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lgeku-my.sharepoint.com/personal/chuck_schram_lge-ku_com/Documents/Documents/"/>
    </mc:Choice>
  </mc:AlternateContent>
  <xr:revisionPtr revIDLastSave="66" documentId="8_{E25B5569-778E-4121-ABF2-7A216B8D19F1}" xr6:coauthVersionLast="47" xr6:coauthVersionMax="47" xr10:uidLastSave="{6A50FA80-7CBD-410B-AC68-A5801E32CC36}"/>
  <bookViews>
    <workbookView xWindow="7930" yWindow="2010" windowWidth="28800" windowHeight="17100" xr2:uid="{7C3A83D2-AA14-4650-9C3A-8763FB2BC1CF}"/>
  </bookViews>
  <sheets>
    <sheet name="KU-LGE Rating" sheetId="1" r:id="rId1"/>
    <sheet name="NITS" sheetId="2" state="hidden" r:id="rId2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KU-LGE Rating'!$A$1:$C$72</definedName>
    <definedName name="Print_gross">'KU-LGE Rating'!#REF!</definedName>
    <definedName name="Print_net">'KU-LGE Rating'!$A$1:$C$6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8" i="1" l="1"/>
  <c r="B58" i="1"/>
  <c r="C52" i="1"/>
  <c r="B52" i="1"/>
  <c r="C16" i="1" l="1"/>
  <c r="B60" i="1" l="1"/>
  <c r="C59" i="1"/>
  <c r="C49" i="1"/>
  <c r="B49" i="1"/>
  <c r="C40" i="1"/>
  <c r="B40" i="1"/>
  <c r="C35" i="1"/>
  <c r="B35" i="1"/>
  <c r="C32" i="1"/>
  <c r="B32" i="1"/>
  <c r="C18" i="1" l="1"/>
  <c r="B18" i="1"/>
  <c r="B59" i="1" l="1"/>
  <c r="C60" i="1" l="1"/>
  <c r="B61" i="1" l="1"/>
  <c r="B63" i="1" l="1"/>
  <c r="C23" i="1"/>
  <c r="C8" i="1"/>
  <c r="C27" i="1"/>
  <c r="B8" i="1"/>
  <c r="B23" i="1"/>
  <c r="B27" i="1"/>
  <c r="B16" i="1"/>
  <c r="C68" i="1"/>
  <c r="B68" i="1" l="1"/>
  <c r="C61" i="1" l="1"/>
</calcChain>
</file>

<file path=xl/sharedStrings.xml><?xml version="1.0" encoding="utf-8"?>
<sst xmlns="http://schemas.openxmlformats.org/spreadsheetml/2006/main" count="148" uniqueCount="129">
  <si>
    <t>Ghent 1</t>
  </si>
  <si>
    <t>Ghent 2</t>
  </si>
  <si>
    <t>Ghent 3</t>
  </si>
  <si>
    <t>Ghent 4</t>
  </si>
  <si>
    <t>Total Ghent</t>
  </si>
  <si>
    <t>Brown 3</t>
  </si>
  <si>
    <t>Total Brown CT</t>
  </si>
  <si>
    <t>Dix Dam 1</t>
  </si>
  <si>
    <t>Dix Dam 2</t>
  </si>
  <si>
    <t>Dix Dam 3</t>
  </si>
  <si>
    <t>Total Dix Dam</t>
  </si>
  <si>
    <t>Haefling 1</t>
  </si>
  <si>
    <t>Haefling 2</t>
  </si>
  <si>
    <t>Total Haefling</t>
  </si>
  <si>
    <t>Total Cane Run</t>
  </si>
  <si>
    <t>Mill Creek 1</t>
  </si>
  <si>
    <t>Mill Creek 2</t>
  </si>
  <si>
    <t>Mill Creek 3</t>
  </si>
  <si>
    <t>Total Mill Creek</t>
  </si>
  <si>
    <t>Brown 7</t>
  </si>
  <si>
    <t>Total Ohio Falls Hydro</t>
  </si>
  <si>
    <t>Mill Creek 4</t>
  </si>
  <si>
    <t>Paddy's Run 11</t>
  </si>
  <si>
    <t>Zorn 1</t>
  </si>
  <si>
    <t>Total Paddys Run CT</t>
  </si>
  <si>
    <t>Net</t>
  </si>
  <si>
    <t>Total Trimble CT</t>
  </si>
  <si>
    <t>Generator</t>
  </si>
  <si>
    <t>Nameplate</t>
  </si>
  <si>
    <t>Ratings</t>
  </si>
  <si>
    <t>Kentucky Utilities Company / Louisville Gas and Electric Company</t>
  </si>
  <si>
    <t>Paddy's Run 12</t>
  </si>
  <si>
    <t>Total OVEC</t>
  </si>
  <si>
    <t>OVEC</t>
  </si>
  <si>
    <t>Cane Run 7-1</t>
  </si>
  <si>
    <t>Cane Run 7-2</t>
  </si>
  <si>
    <t>Cane Run 7-Steam</t>
  </si>
  <si>
    <t>Brown 6</t>
  </si>
  <si>
    <t>Total Brown Solar</t>
  </si>
  <si>
    <t>Paddy's Run 13</t>
  </si>
  <si>
    <t>Gen Name</t>
  </si>
  <si>
    <t>Capacity Designated</t>
  </si>
  <si>
    <t>BROWN 3</t>
  </si>
  <si>
    <t>BROWN CT 10</t>
  </si>
  <si>
    <t>BROWN CT 11</t>
  </si>
  <si>
    <t>BROWN CT 5</t>
  </si>
  <si>
    <t>BROWN CT 6</t>
  </si>
  <si>
    <t>BROWN CT 7</t>
  </si>
  <si>
    <t>BROWN CT 8</t>
  </si>
  <si>
    <t>BROWN CT 9</t>
  </si>
  <si>
    <t>BROWN SOLAR</t>
  </si>
  <si>
    <t>CANE RUN 7</t>
  </si>
  <si>
    <t>DIX DAM 1-3</t>
  </si>
  <si>
    <t>GHENT 1</t>
  </si>
  <si>
    <t>GHENT 2</t>
  </si>
  <si>
    <t>GHENT 3</t>
  </si>
  <si>
    <t>GHENT 4</t>
  </si>
  <si>
    <t>HAEFLING 1</t>
  </si>
  <si>
    <t>HAEFLING 2</t>
  </si>
  <si>
    <t>MILL CREEK 1</t>
  </si>
  <si>
    <t>MILL CREEK 2</t>
  </si>
  <si>
    <t>MILL CREEK 3</t>
  </si>
  <si>
    <t>MILL CREEK 4</t>
  </si>
  <si>
    <t>OHIO FALLS 1-8</t>
  </si>
  <si>
    <t>PADDYS RUN 11</t>
  </si>
  <si>
    <t>PADDYS RUN 12</t>
  </si>
  <si>
    <t>PADDYS RUN 13</t>
  </si>
  <si>
    <t>TRIMBLE COUNTY 1</t>
  </si>
  <si>
    <t>TRIMBLE COUNTY 2</t>
  </si>
  <si>
    <t>TRIMBLE COUNTY CT 10</t>
  </si>
  <si>
    <t>TRIMBLE COUNTY CT 5</t>
  </si>
  <si>
    <t>TRIMBLE COUNTY CT 6</t>
  </si>
  <si>
    <t>TRIMBLE COUNTY CT 7</t>
  </si>
  <si>
    <t>TRIMBLE COUNTY CT 8</t>
  </si>
  <si>
    <t>TRIMBLE COUNTY CT 9</t>
  </si>
  <si>
    <t>ZORN</t>
  </si>
  <si>
    <t>NITS information provided by Compliance.</t>
  </si>
  <si>
    <t>Ratings Sheet Name</t>
  </si>
  <si>
    <t>Generator Ratings (MW)</t>
  </si>
  <si>
    <r>
      <t xml:space="preserve">Trimble County 1 </t>
    </r>
    <r>
      <rPr>
        <vertAlign val="superscript"/>
        <sz val="12"/>
        <rFont val="Arial"/>
        <family val="2"/>
      </rPr>
      <t>1</t>
    </r>
  </si>
  <si>
    <r>
      <t>Trimble County 2</t>
    </r>
    <r>
      <rPr>
        <vertAlign val="superscript"/>
        <sz val="12"/>
        <rFont val="Arial"/>
        <family val="2"/>
      </rPr>
      <t xml:space="preserve"> 1</t>
    </r>
  </si>
  <si>
    <t>Ohio Falls 1</t>
  </si>
  <si>
    <t>Ohio Falls 2</t>
  </si>
  <si>
    <t>Ohio Falls 3</t>
  </si>
  <si>
    <t>Ohio Falls 4</t>
  </si>
  <si>
    <t>Ohio Falls 5</t>
  </si>
  <si>
    <t>Ohio Falls 6</t>
  </si>
  <si>
    <t>Ohio Falls 7</t>
  </si>
  <si>
    <t>Ohio Falls 8</t>
  </si>
  <si>
    <r>
      <t xml:space="preserve">Winter </t>
    </r>
    <r>
      <rPr>
        <b/>
        <vertAlign val="superscript"/>
        <sz val="12"/>
        <rFont val="Arial"/>
        <family val="2"/>
      </rPr>
      <t>2</t>
    </r>
  </si>
  <si>
    <r>
      <t xml:space="preserve">Brown 5 </t>
    </r>
    <r>
      <rPr>
        <vertAlign val="superscript"/>
        <sz val="12"/>
        <rFont val="Arial"/>
        <family val="2"/>
      </rPr>
      <t>6</t>
    </r>
  </si>
  <si>
    <r>
      <t xml:space="preserve">Brown 8 </t>
    </r>
    <r>
      <rPr>
        <vertAlign val="superscript"/>
        <sz val="12"/>
        <rFont val="Arial"/>
        <family val="2"/>
      </rPr>
      <t>6</t>
    </r>
  </si>
  <si>
    <r>
      <t xml:space="preserve">Brown 9 </t>
    </r>
    <r>
      <rPr>
        <vertAlign val="superscript"/>
        <sz val="12"/>
        <rFont val="Arial"/>
        <family val="2"/>
      </rPr>
      <t>6</t>
    </r>
  </si>
  <si>
    <r>
      <t xml:space="preserve">Brown 10 </t>
    </r>
    <r>
      <rPr>
        <vertAlign val="superscript"/>
        <sz val="12"/>
        <rFont val="Arial"/>
        <family val="2"/>
      </rPr>
      <t>6</t>
    </r>
  </si>
  <si>
    <r>
      <t xml:space="preserve">Brown 11 </t>
    </r>
    <r>
      <rPr>
        <vertAlign val="superscript"/>
        <sz val="12"/>
        <rFont val="Arial"/>
        <family val="2"/>
      </rPr>
      <t>6</t>
    </r>
  </si>
  <si>
    <r>
      <t xml:space="preserve">Trimble County 5 </t>
    </r>
    <r>
      <rPr>
        <vertAlign val="superscript"/>
        <sz val="12"/>
        <rFont val="Arial"/>
        <family val="2"/>
      </rPr>
      <t>7</t>
    </r>
  </si>
  <si>
    <r>
      <t>Trimble County 6</t>
    </r>
    <r>
      <rPr>
        <vertAlign val="superscript"/>
        <sz val="12"/>
        <rFont val="Arial"/>
        <family val="2"/>
      </rPr>
      <t xml:space="preserve"> 7</t>
    </r>
  </si>
  <si>
    <r>
      <t>Trimble County 7</t>
    </r>
    <r>
      <rPr>
        <vertAlign val="superscript"/>
        <sz val="12"/>
        <rFont val="Arial"/>
        <family val="2"/>
      </rPr>
      <t xml:space="preserve"> 7</t>
    </r>
  </si>
  <si>
    <r>
      <t>Trimble County 8</t>
    </r>
    <r>
      <rPr>
        <vertAlign val="superscript"/>
        <sz val="12"/>
        <rFont val="Arial"/>
        <family val="2"/>
      </rPr>
      <t xml:space="preserve"> 7</t>
    </r>
  </si>
  <si>
    <r>
      <t>Trimble County 9</t>
    </r>
    <r>
      <rPr>
        <vertAlign val="superscript"/>
        <sz val="12"/>
        <rFont val="Arial"/>
        <family val="2"/>
      </rPr>
      <t xml:space="preserve"> 7</t>
    </r>
  </si>
  <si>
    <r>
      <t>Trimble County 10</t>
    </r>
    <r>
      <rPr>
        <vertAlign val="superscript"/>
        <sz val="12"/>
        <rFont val="Arial"/>
        <family val="2"/>
      </rPr>
      <t xml:space="preserve"> 7</t>
    </r>
  </si>
  <si>
    <r>
      <t xml:space="preserve">Cane Run 7 </t>
    </r>
    <r>
      <rPr>
        <vertAlign val="superscript"/>
        <sz val="12"/>
        <rFont val="Arial"/>
        <family val="2"/>
      </rPr>
      <t>8</t>
    </r>
  </si>
  <si>
    <r>
      <t>Brown Solar</t>
    </r>
    <r>
      <rPr>
        <vertAlign val="superscript"/>
        <sz val="12"/>
        <rFont val="Arial"/>
        <family val="2"/>
      </rPr>
      <t>11</t>
    </r>
  </si>
  <si>
    <t xml:space="preserve">  </t>
  </si>
  <si>
    <t>Total Simpsonville Solar</t>
  </si>
  <si>
    <r>
      <t>1</t>
    </r>
    <r>
      <rPr>
        <sz val="14"/>
        <rFont val="Arial"/>
        <family val="2"/>
      </rPr>
      <t xml:space="preserve"> Ratings represent LG&amp;E/KU's ownership (75%) of Trimble County Units 1 &amp; 2</t>
    </r>
  </si>
  <si>
    <r>
      <t>2</t>
    </r>
    <r>
      <rPr>
        <sz val="14"/>
        <rFont val="Arial"/>
        <family val="2"/>
      </rPr>
      <t xml:space="preserve"> Winter Rating Period: Dec-Feb </t>
    </r>
  </si>
  <si>
    <t>Plant Name</t>
  </si>
  <si>
    <t>Brown 5</t>
  </si>
  <si>
    <t>Brown 8</t>
  </si>
  <si>
    <t>Brown 9</t>
  </si>
  <si>
    <t>Brown 10</t>
  </si>
  <si>
    <t>Brown 11</t>
  </si>
  <si>
    <t>Cane Run 7</t>
  </si>
  <si>
    <t>Simpsonville Solar 1</t>
  </si>
  <si>
    <t>Simpsonville Solar 2</t>
  </si>
  <si>
    <t>Simpsonville Solar 3</t>
  </si>
  <si>
    <t>Simpsonville Solar 4</t>
  </si>
  <si>
    <t>Simpsonville Solar 5</t>
  </si>
  <si>
    <t>Trimble County 5</t>
  </si>
  <si>
    <t>Trimble County 6</t>
  </si>
  <si>
    <t>Trimble County 7</t>
  </si>
  <si>
    <t>Trimble County 8</t>
  </si>
  <si>
    <t>Trimble County 9</t>
  </si>
  <si>
    <t>Trimble County 10</t>
  </si>
  <si>
    <r>
      <t>Brown Solar</t>
    </r>
    <r>
      <rPr>
        <vertAlign val="superscript"/>
        <sz val="12"/>
        <rFont val="Arial"/>
        <family val="2"/>
      </rPr>
      <t>3</t>
    </r>
  </si>
  <si>
    <r>
      <t xml:space="preserve">3 </t>
    </r>
    <r>
      <rPr>
        <sz val="14"/>
        <rFont val="Arial"/>
        <family val="2"/>
      </rPr>
      <t>Solar output is very sensitive to time of day.  Ratings reflect the expected output during peak demand in each season.</t>
    </r>
  </si>
  <si>
    <t>Total Trimble County 1-2</t>
  </si>
  <si>
    <t>Total Brown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\-mmm\-yyyy"/>
    <numFmt numFmtId="165" formatCode="#,##0.0"/>
  </numFmts>
  <fonts count="18">
    <font>
      <sz val="12"/>
      <name val="Arial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Arial"/>
      <family val="2"/>
    </font>
    <font>
      <b/>
      <sz val="18"/>
      <name val="CG Times (W1)"/>
    </font>
    <font>
      <sz val="18"/>
      <name val="CG Times (W1)"/>
    </font>
    <font>
      <b/>
      <sz val="24"/>
      <name val="CG Times (W1)"/>
    </font>
    <font>
      <sz val="24"/>
      <name val="CG Times (W1)"/>
    </font>
    <font>
      <sz val="12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color indexed="10"/>
      <name val="Arial"/>
      <family val="2"/>
    </font>
    <font>
      <sz val="14"/>
      <name val="Arial"/>
      <family val="2"/>
    </font>
    <font>
      <vertAlign val="superscript"/>
      <sz val="14"/>
      <name val="Arial"/>
      <family val="2"/>
    </font>
    <font>
      <vertAlign val="superscript"/>
      <sz val="12"/>
      <name val="Arial"/>
      <family val="2"/>
    </font>
    <font>
      <sz val="12"/>
      <name val="Arial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7F3F7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8">
    <xf numFmtId="0" fontId="0" fillId="0" borderId="0"/>
    <xf numFmtId="4" fontId="15" fillId="0" borderId="0" applyFill="0" applyBorder="0" applyAlignment="0" applyProtection="0"/>
    <xf numFmtId="0" fontId="15" fillId="0" borderId="0" applyFill="0" applyBorder="0" applyAlignment="0" applyProtection="0"/>
    <xf numFmtId="2" fontId="15" fillId="0" borderId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" fillId="0" borderId="0"/>
  </cellStyleXfs>
  <cellXfs count="63">
    <xf numFmtId="0" fontId="0" fillId="0" borderId="0" xfId="0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3" fillId="0" borderId="7" xfId="0" applyFont="1" applyBorder="1" applyAlignment="1">
      <alignment horizontal="right"/>
    </xf>
    <xf numFmtId="3" fontId="9" fillId="0" borderId="0" xfId="0" applyNumberFormat="1" applyFont="1" applyBorder="1"/>
    <xf numFmtId="0" fontId="3" fillId="0" borderId="0" xfId="0" applyFont="1" applyBorder="1" applyAlignment="1">
      <alignment horizontal="right"/>
    </xf>
    <xf numFmtId="0" fontId="8" fillId="0" borderId="0" xfId="0" applyFont="1"/>
    <xf numFmtId="0" fontId="3" fillId="0" borderId="6" xfId="0" applyFont="1" applyBorder="1" applyAlignment="1">
      <alignment horizontal="center"/>
    </xf>
    <xf numFmtId="0" fontId="9" fillId="0" borderId="0" xfId="0" applyFont="1" applyBorder="1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3" fontId="0" fillId="0" borderId="0" xfId="0" applyNumberFormat="1"/>
    <xf numFmtId="0" fontId="13" fillId="0" borderId="0" xfId="0" quotePrefix="1" applyFont="1" applyAlignment="1">
      <alignment horizontal="left"/>
    </xf>
    <xf numFmtId="0" fontId="3" fillId="0" borderId="6" xfId="0" quotePrefix="1" applyFont="1" applyBorder="1" applyAlignment="1">
      <alignment horizontal="left"/>
    </xf>
    <xf numFmtId="0" fontId="0" fillId="2" borderId="0" xfId="0" applyFill="1"/>
    <xf numFmtId="0" fontId="0" fillId="0" borderId="5" xfId="0" applyFill="1" applyBorder="1"/>
    <xf numFmtId="0" fontId="0" fillId="0" borderId="3" xfId="0" applyFill="1" applyBorder="1"/>
    <xf numFmtId="0" fontId="8" fillId="0" borderId="5" xfId="0" applyFont="1" applyFill="1" applyBorder="1"/>
    <xf numFmtId="0" fontId="8" fillId="0" borderId="0" xfId="0" applyFont="1" applyFill="1"/>
    <xf numFmtId="0" fontId="0" fillId="0" borderId="0" xfId="0" applyFill="1"/>
    <xf numFmtId="0" fontId="0" fillId="0" borderId="12" xfId="0" applyFill="1" applyBorder="1"/>
    <xf numFmtId="0" fontId="3" fillId="0" borderId="7" xfId="0" applyFont="1" applyFill="1" applyBorder="1" applyAlignment="1">
      <alignment horizontal="right"/>
    </xf>
    <xf numFmtId="0" fontId="8" fillId="0" borderId="5" xfId="0" quotePrefix="1" applyFont="1" applyFill="1" applyBorder="1" applyAlignment="1">
      <alignment horizontal="left"/>
    </xf>
    <xf numFmtId="0" fontId="0" fillId="0" borderId="5" xfId="0" quotePrefix="1" applyFill="1" applyBorder="1" applyAlignment="1">
      <alignment horizontal="left"/>
    </xf>
    <xf numFmtId="0" fontId="3" fillId="0" borderId="0" xfId="0" applyFont="1"/>
    <xf numFmtId="0" fontId="0" fillId="0" borderId="5" xfId="0" applyBorder="1" applyAlignment="1">
      <alignment horizontal="left" indent="2"/>
    </xf>
    <xf numFmtId="0" fontId="0" fillId="0" borderId="5" xfId="0" applyFill="1" applyBorder="1" applyAlignment="1">
      <alignment horizontal="left" indent="2"/>
    </xf>
    <xf numFmtId="0" fontId="0" fillId="0" borderId="12" xfId="0" applyFill="1" applyBorder="1" applyAlignment="1">
      <alignment horizontal="left" indent="2"/>
    </xf>
    <xf numFmtId="0" fontId="8" fillId="0" borderId="4" xfId="0" applyFont="1" applyBorder="1"/>
    <xf numFmtId="0" fontId="16" fillId="3" borderId="13" xfId="0" applyFont="1" applyFill="1" applyBorder="1" applyAlignment="1">
      <alignment vertical="center" wrapText="1"/>
    </xf>
    <xf numFmtId="0" fontId="16" fillId="3" borderId="14" xfId="0" applyFont="1" applyFill="1" applyBorder="1" applyAlignment="1">
      <alignment vertical="center" wrapText="1"/>
    </xf>
    <xf numFmtId="0" fontId="17" fillId="3" borderId="15" xfId="0" applyFont="1" applyFill="1" applyBorder="1" applyAlignment="1">
      <alignment vertical="center" wrapText="1"/>
    </xf>
    <xf numFmtId="0" fontId="17" fillId="3" borderId="16" xfId="0" applyFont="1" applyFill="1" applyBorder="1" applyAlignment="1">
      <alignment horizontal="right" vertical="center" wrapText="1"/>
    </xf>
    <xf numFmtId="0" fontId="17" fillId="0" borderId="15" xfId="0" applyFont="1" applyBorder="1" applyAlignment="1">
      <alignment vertical="center" wrapText="1"/>
    </xf>
    <xf numFmtId="0" fontId="17" fillId="0" borderId="16" xfId="0" applyFont="1" applyBorder="1" applyAlignment="1">
      <alignment horizontal="right" vertical="center" wrapText="1"/>
    </xf>
    <xf numFmtId="0" fontId="17" fillId="3" borderId="16" xfId="0" applyFont="1" applyFill="1" applyBorder="1" applyAlignment="1">
      <alignment vertical="center" wrapText="1"/>
    </xf>
    <xf numFmtId="0" fontId="17" fillId="0" borderId="16" xfId="0" applyFont="1" applyBorder="1" applyAlignment="1">
      <alignment vertical="center" wrapText="1"/>
    </xf>
    <xf numFmtId="165" fontId="8" fillId="0" borderId="5" xfId="1" applyNumberFormat="1" applyFont="1" applyFill="1" applyBorder="1"/>
    <xf numFmtId="165" fontId="3" fillId="0" borderId="7" xfId="1" applyNumberFormat="1" applyFont="1" applyFill="1" applyBorder="1"/>
    <xf numFmtId="165" fontId="8" fillId="0" borderId="3" xfId="1" applyNumberFormat="1" applyFont="1" applyFill="1" applyBorder="1"/>
    <xf numFmtId="165" fontId="3" fillId="0" borderId="9" xfId="1" applyNumberFormat="1" applyFont="1" applyFill="1" applyBorder="1"/>
    <xf numFmtId="0" fontId="7" fillId="0" borderId="0" xfId="0" applyFont="1" applyFill="1"/>
    <xf numFmtId="0" fontId="5" fillId="0" borderId="0" xfId="0" applyFont="1" applyFill="1"/>
    <xf numFmtId="0" fontId="3" fillId="0" borderId="0" xfId="0" applyFont="1" applyFill="1"/>
    <xf numFmtId="165" fontId="8" fillId="0" borderId="12" xfId="1" applyNumberFormat="1" applyFont="1" applyFill="1" applyBorder="1"/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165" fontId="3" fillId="0" borderId="8" xfId="1" applyNumberFormat="1" applyFont="1" applyFill="1" applyBorder="1"/>
    <xf numFmtId="165" fontId="9" fillId="0" borderId="0" xfId="0" applyNumberFormat="1" applyFont="1" applyBorder="1"/>
    <xf numFmtId="165" fontId="8" fillId="0" borderId="6" xfId="1" applyNumberFormat="1" applyFont="1" applyFill="1" applyBorder="1"/>
    <xf numFmtId="4" fontId="8" fillId="0" borderId="3" xfId="1" applyNumberFormat="1" applyFont="1" applyFill="1" applyBorder="1"/>
    <xf numFmtId="4" fontId="8" fillId="0" borderId="10" xfId="1" applyNumberFormat="1" applyFont="1" applyFill="1" applyBorder="1"/>
    <xf numFmtId="165" fontId="8" fillId="0" borderId="2" xfId="1" applyNumberFormat="1" applyFont="1" applyFill="1" applyBorder="1"/>
    <xf numFmtId="0" fontId="6" fillId="0" borderId="0" xfId="0" quotePrefix="1" applyFont="1" applyAlignment="1">
      <alignment horizontal="center"/>
    </xf>
    <xf numFmtId="0" fontId="3" fillId="0" borderId="2" xfId="0" quotePrefix="1" applyFont="1" applyBorder="1" applyAlignment="1">
      <alignment horizontal="center"/>
    </xf>
    <xf numFmtId="0" fontId="3" fillId="0" borderId="6" xfId="0" quotePrefix="1" applyFont="1" applyBorder="1" applyAlignment="1">
      <alignment horizontal="center"/>
    </xf>
    <xf numFmtId="0" fontId="4" fillId="0" borderId="0" xfId="0" applyFont="1" applyAlignment="1">
      <alignment horizontal="center"/>
    </xf>
    <xf numFmtId="164" fontId="11" fillId="0" borderId="11" xfId="0" applyNumberFormat="1" applyFont="1" applyBorder="1" applyAlignment="1">
      <alignment horizontal="center"/>
    </xf>
    <xf numFmtId="0" fontId="13" fillId="0" borderId="0" xfId="0" quotePrefix="1" applyFont="1" applyFill="1" applyAlignment="1">
      <alignment horizontal="left" wrapText="1"/>
    </xf>
    <xf numFmtId="0" fontId="0" fillId="0" borderId="0" xfId="0" applyFill="1" applyAlignment="1">
      <alignment wrapText="1"/>
    </xf>
    <xf numFmtId="0" fontId="3" fillId="0" borderId="9" xfId="0" applyFont="1" applyBorder="1" applyAlignment="1">
      <alignment horizontal="center" wrapText="1"/>
    </xf>
  </cellXfs>
  <cellStyles count="8">
    <cellStyle name="Comma" xfId="1" builtinId="3"/>
    <cellStyle name="Date" xfId="2" xr:uid="{00000000-0005-0000-0000-000001000000}"/>
    <cellStyle name="Fixed" xfId="3" xr:uid="{00000000-0005-0000-0000-000002000000}"/>
    <cellStyle name="HEADING1" xfId="4" xr:uid="{00000000-0005-0000-0000-000003000000}"/>
    <cellStyle name="HEADING2" xfId="5" xr:uid="{00000000-0005-0000-0000-000004000000}"/>
    <cellStyle name="Normal" xfId="0" builtinId="0"/>
    <cellStyle name="Normal 2" xfId="7" xr:uid="{00000000-0005-0000-0000-000006000000}"/>
    <cellStyle name="Total" xfId="6" builtinId="25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I73"/>
  <sheetViews>
    <sheetView tabSelected="1" zoomScale="74" zoomScaleNormal="74" workbookViewId="0">
      <pane xSplit="1" ySplit="6" topLeftCell="B17" activePane="bottomRight" state="frozen"/>
      <selection pane="topRight" activeCell="B1" sqref="B1"/>
      <selection pane="bottomLeft" activeCell="A7" sqref="A7"/>
      <selection pane="bottomRight" activeCell="A8" sqref="A8"/>
    </sheetView>
  </sheetViews>
  <sheetFormatPr defaultColWidth="10.53515625" defaultRowHeight="15.5"/>
  <cols>
    <col min="1" max="1" width="75.921875" customWidth="1"/>
    <col min="2" max="2" width="21" customWidth="1"/>
    <col min="3" max="3" width="11.4609375" customWidth="1"/>
  </cols>
  <sheetData>
    <row r="1" spans="1:191" ht="30.5">
      <c r="A1" s="55" t="s">
        <v>30</v>
      </c>
      <c r="B1" s="55"/>
      <c r="C1" s="55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Y1" s="43"/>
      <c r="CZ1" s="43"/>
      <c r="DA1" s="43"/>
      <c r="DB1" s="43"/>
      <c r="DC1" s="43"/>
      <c r="DD1" s="43"/>
      <c r="DE1" s="43"/>
      <c r="DF1" s="43"/>
      <c r="DG1" s="43"/>
      <c r="DH1" s="43"/>
      <c r="DI1" s="43"/>
      <c r="DJ1" s="43"/>
      <c r="DK1" s="43"/>
      <c r="DL1" s="43"/>
      <c r="DM1" s="43"/>
      <c r="DN1" s="43"/>
      <c r="DO1" s="43"/>
      <c r="DP1" s="43"/>
      <c r="DQ1" s="43"/>
      <c r="DR1" s="43"/>
      <c r="DS1" s="43"/>
      <c r="DT1" s="43"/>
      <c r="DU1" s="43"/>
      <c r="DV1" s="43"/>
      <c r="DW1" s="43"/>
      <c r="DX1" s="43"/>
      <c r="DY1" s="43"/>
      <c r="DZ1" s="43"/>
      <c r="EA1" s="43"/>
      <c r="EB1" s="43"/>
      <c r="EC1" s="43"/>
      <c r="ED1" s="43"/>
      <c r="EE1" s="43"/>
      <c r="EF1" s="43"/>
      <c r="EG1" s="43"/>
      <c r="EH1" s="43"/>
      <c r="EI1" s="43"/>
      <c r="EJ1" s="43"/>
      <c r="EK1" s="43"/>
      <c r="EL1" s="43"/>
      <c r="EM1" s="43"/>
      <c r="EN1" s="43"/>
      <c r="EO1" s="43"/>
      <c r="EP1" s="43"/>
      <c r="EQ1" s="43"/>
      <c r="ER1" s="43"/>
      <c r="ES1" s="43"/>
      <c r="ET1" s="43"/>
      <c r="EU1" s="43"/>
      <c r="EV1" s="43"/>
      <c r="EW1" s="43"/>
      <c r="EX1" s="43"/>
      <c r="EY1" s="43"/>
      <c r="EZ1" s="43"/>
      <c r="FA1" s="43"/>
      <c r="FB1" s="43"/>
      <c r="FC1" s="43"/>
      <c r="FD1" s="43"/>
      <c r="FE1" s="43"/>
      <c r="FF1" s="43"/>
      <c r="FG1" s="43"/>
      <c r="FH1" s="43"/>
      <c r="FI1" s="43"/>
      <c r="FJ1" s="43"/>
      <c r="FK1" s="43"/>
      <c r="FL1" s="43"/>
      <c r="FM1" s="43"/>
      <c r="FN1" s="43"/>
      <c r="FO1" s="43"/>
      <c r="FP1" s="43"/>
      <c r="FQ1" s="43"/>
      <c r="FR1" s="43"/>
      <c r="FS1" s="43"/>
      <c r="FT1" s="43"/>
      <c r="FU1" s="43"/>
      <c r="FV1" s="43"/>
      <c r="FW1" s="43"/>
      <c r="FX1" s="43"/>
      <c r="FY1" s="43"/>
      <c r="FZ1" s="43"/>
      <c r="GA1" s="43"/>
      <c r="GB1" s="43"/>
      <c r="GC1" s="43"/>
      <c r="GD1" s="43"/>
      <c r="GE1" s="43"/>
      <c r="GF1" s="43"/>
      <c r="GG1" s="43"/>
      <c r="GH1" s="43"/>
      <c r="GI1" s="21"/>
    </row>
    <row r="2" spans="1:191" ht="23">
      <c r="A2" s="58" t="s">
        <v>78</v>
      </c>
      <c r="B2" s="58"/>
      <c r="C2" s="58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4"/>
      <c r="AN2" s="44"/>
      <c r="AO2" s="44"/>
      <c r="AP2" s="44"/>
      <c r="AQ2" s="44"/>
      <c r="AR2" s="44"/>
      <c r="AS2" s="44"/>
      <c r="AT2" s="44"/>
      <c r="AU2" s="44"/>
      <c r="AV2" s="44"/>
      <c r="AW2" s="44"/>
      <c r="AX2" s="44"/>
      <c r="AY2" s="44"/>
      <c r="AZ2" s="44"/>
      <c r="BA2" s="44"/>
      <c r="BB2" s="44"/>
      <c r="BC2" s="44"/>
      <c r="BD2" s="44"/>
      <c r="BE2" s="44"/>
      <c r="BF2" s="44"/>
      <c r="BG2" s="44"/>
      <c r="BH2" s="44"/>
      <c r="BI2" s="44"/>
      <c r="BJ2" s="44"/>
      <c r="BK2" s="44"/>
      <c r="BL2" s="44"/>
      <c r="BM2" s="44"/>
      <c r="BN2" s="44"/>
      <c r="BO2" s="44"/>
      <c r="BP2" s="44"/>
      <c r="BQ2" s="44"/>
      <c r="BR2" s="44"/>
      <c r="BS2" s="44"/>
      <c r="BT2" s="44"/>
      <c r="BU2" s="44"/>
      <c r="BV2" s="44"/>
      <c r="BW2" s="44"/>
      <c r="BX2" s="44"/>
      <c r="BY2" s="44"/>
      <c r="BZ2" s="44"/>
      <c r="CA2" s="44"/>
      <c r="CB2" s="44"/>
      <c r="CC2" s="44"/>
      <c r="CD2" s="44"/>
      <c r="CE2" s="44"/>
      <c r="CF2" s="44"/>
      <c r="CG2" s="44"/>
      <c r="CH2" s="44"/>
      <c r="CI2" s="44"/>
      <c r="CJ2" s="44"/>
      <c r="CK2" s="44"/>
      <c r="CL2" s="44"/>
      <c r="CM2" s="44"/>
      <c r="CN2" s="44"/>
      <c r="CO2" s="44"/>
      <c r="CP2" s="44"/>
      <c r="CQ2" s="44"/>
      <c r="CR2" s="44"/>
      <c r="CS2" s="44"/>
      <c r="CT2" s="44"/>
      <c r="CU2" s="44"/>
      <c r="CV2" s="44"/>
      <c r="CW2" s="44"/>
      <c r="CX2" s="44"/>
      <c r="CY2" s="44"/>
      <c r="CZ2" s="44"/>
      <c r="DA2" s="44"/>
      <c r="DB2" s="44"/>
      <c r="DC2" s="44"/>
      <c r="DD2" s="44"/>
      <c r="DE2" s="44"/>
      <c r="DF2" s="44"/>
      <c r="DG2" s="44"/>
      <c r="DH2" s="44"/>
      <c r="DI2" s="44"/>
      <c r="DJ2" s="44"/>
      <c r="DK2" s="44"/>
      <c r="DL2" s="44"/>
      <c r="DM2" s="44"/>
      <c r="DN2" s="44"/>
      <c r="DO2" s="44"/>
      <c r="DP2" s="44"/>
      <c r="DQ2" s="44"/>
      <c r="DR2" s="44"/>
      <c r="DS2" s="44"/>
      <c r="DT2" s="44"/>
      <c r="DU2" s="44"/>
      <c r="DV2" s="44"/>
      <c r="DW2" s="44"/>
      <c r="DX2" s="44"/>
      <c r="DY2" s="44"/>
      <c r="DZ2" s="44"/>
      <c r="EA2" s="44"/>
      <c r="EB2" s="44"/>
      <c r="EC2" s="44"/>
      <c r="ED2" s="44"/>
      <c r="EE2" s="44"/>
      <c r="EF2" s="44"/>
      <c r="EG2" s="44"/>
      <c r="EH2" s="44"/>
      <c r="EI2" s="44"/>
      <c r="EJ2" s="44"/>
      <c r="EK2" s="44"/>
      <c r="EL2" s="44"/>
      <c r="EM2" s="44"/>
      <c r="EN2" s="44"/>
      <c r="EO2" s="44"/>
      <c r="EP2" s="44"/>
      <c r="EQ2" s="44"/>
      <c r="ER2" s="44"/>
      <c r="ES2" s="44"/>
      <c r="ET2" s="44"/>
      <c r="EU2" s="44"/>
      <c r="EV2" s="44"/>
      <c r="EW2" s="44"/>
      <c r="EX2" s="44"/>
      <c r="EY2" s="44"/>
      <c r="EZ2" s="44"/>
      <c r="FA2" s="44"/>
      <c r="FB2" s="44"/>
      <c r="FC2" s="44"/>
      <c r="FD2" s="44"/>
      <c r="FE2" s="44"/>
      <c r="FF2" s="44"/>
      <c r="FG2" s="44"/>
      <c r="FH2" s="44"/>
      <c r="FI2" s="44"/>
      <c r="FJ2" s="44"/>
      <c r="FK2" s="44"/>
      <c r="FL2" s="44"/>
      <c r="FM2" s="44"/>
      <c r="FN2" s="44"/>
      <c r="FO2" s="44"/>
      <c r="FP2" s="44"/>
      <c r="FQ2" s="44"/>
      <c r="FR2" s="44"/>
      <c r="FS2" s="44"/>
      <c r="FT2" s="44"/>
      <c r="FU2" s="44"/>
      <c r="FV2" s="44"/>
      <c r="FW2" s="44"/>
      <c r="FX2" s="44"/>
      <c r="FY2" s="44"/>
      <c r="FZ2" s="44"/>
      <c r="GA2" s="44"/>
      <c r="GB2" s="44"/>
      <c r="GC2" s="44"/>
      <c r="GD2" s="44"/>
      <c r="GE2" s="44"/>
      <c r="GF2" s="44"/>
      <c r="GG2" s="44"/>
      <c r="GH2" s="44"/>
      <c r="GI2" s="21"/>
    </row>
    <row r="3" spans="1:191" ht="19.5" customHeight="1">
      <c r="A3" s="59">
        <v>44761</v>
      </c>
      <c r="B3" s="59"/>
      <c r="C3" s="59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21"/>
      <c r="EJ3" s="21"/>
      <c r="EK3" s="21"/>
      <c r="EL3" s="21"/>
      <c r="EM3" s="21"/>
      <c r="EN3" s="21"/>
      <c r="EO3" s="21"/>
      <c r="EP3" s="21"/>
      <c r="EQ3" s="21"/>
      <c r="ER3" s="21"/>
      <c r="ES3" s="21"/>
      <c r="ET3" s="21"/>
      <c r="EU3" s="21"/>
      <c r="EV3" s="21"/>
      <c r="EW3" s="21"/>
      <c r="EX3" s="21"/>
      <c r="EY3" s="21"/>
      <c r="EZ3" s="21"/>
      <c r="FA3" s="21"/>
      <c r="FB3" s="21"/>
      <c r="FC3" s="21"/>
      <c r="FD3" s="21"/>
      <c r="FE3" s="21"/>
      <c r="FF3" s="21"/>
      <c r="FG3" s="21"/>
      <c r="FH3" s="21"/>
      <c r="FI3" s="21"/>
      <c r="FJ3" s="21"/>
      <c r="FK3" s="21"/>
      <c r="FL3" s="21"/>
      <c r="FM3" s="21"/>
      <c r="FN3" s="21"/>
      <c r="FO3" s="21"/>
      <c r="FP3" s="21"/>
      <c r="FQ3" s="21"/>
      <c r="FR3" s="21"/>
      <c r="FS3" s="21"/>
      <c r="FT3" s="21"/>
      <c r="FU3" s="21"/>
      <c r="FV3" s="21"/>
      <c r="FW3" s="21"/>
      <c r="FX3" s="21"/>
      <c r="FY3" s="21"/>
      <c r="FZ3" s="21"/>
      <c r="GA3" s="21"/>
      <c r="GB3" s="21"/>
      <c r="GC3" s="21"/>
      <c r="GD3" s="21"/>
      <c r="GE3" s="21"/>
      <c r="GF3" s="21"/>
      <c r="GG3" s="21"/>
      <c r="GH3" s="21"/>
      <c r="GI3" s="21"/>
    </row>
    <row r="4" spans="1:191">
      <c r="A4" s="1"/>
      <c r="B4" s="11" t="s">
        <v>27</v>
      </c>
      <c r="C4" s="62" t="s">
        <v>25</v>
      </c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1"/>
      <c r="AY4" s="21"/>
      <c r="AZ4" s="21"/>
      <c r="BA4" s="21"/>
      <c r="BB4" s="21"/>
      <c r="BC4" s="21"/>
      <c r="BD4" s="21"/>
      <c r="BE4" s="21"/>
      <c r="BF4" s="21"/>
      <c r="BG4" s="21"/>
      <c r="BH4" s="21"/>
      <c r="BI4" s="21"/>
      <c r="BJ4" s="21"/>
      <c r="BK4" s="21"/>
      <c r="BL4" s="21"/>
      <c r="BM4" s="21"/>
      <c r="BN4" s="21"/>
      <c r="BO4" s="21"/>
      <c r="BP4" s="21"/>
      <c r="BQ4" s="21"/>
      <c r="BR4" s="21"/>
      <c r="BS4" s="21"/>
      <c r="BT4" s="21"/>
      <c r="BU4" s="21"/>
      <c r="BV4" s="21"/>
      <c r="BW4" s="21"/>
      <c r="BX4" s="21"/>
      <c r="BY4" s="21"/>
      <c r="BZ4" s="21"/>
      <c r="CA4" s="21"/>
      <c r="CB4" s="21"/>
      <c r="CC4" s="21"/>
      <c r="CD4" s="21"/>
      <c r="CE4" s="21"/>
      <c r="CF4" s="21"/>
      <c r="CG4" s="21"/>
      <c r="CH4" s="21"/>
      <c r="CI4" s="21"/>
      <c r="CJ4" s="21"/>
      <c r="CK4" s="21"/>
      <c r="CL4" s="21"/>
      <c r="CM4" s="21"/>
      <c r="CN4" s="21"/>
      <c r="CO4" s="21"/>
      <c r="CP4" s="21"/>
      <c r="CQ4" s="21"/>
      <c r="CR4" s="21"/>
      <c r="CS4" s="21"/>
      <c r="CT4" s="21"/>
      <c r="CU4" s="21"/>
      <c r="CV4" s="21"/>
      <c r="CW4" s="21"/>
      <c r="CX4" s="21"/>
      <c r="CY4" s="21"/>
      <c r="CZ4" s="21"/>
      <c r="DA4" s="21"/>
      <c r="DB4" s="21"/>
      <c r="DC4" s="21"/>
      <c r="DD4" s="21"/>
      <c r="DE4" s="21"/>
      <c r="DF4" s="21"/>
      <c r="DG4" s="21"/>
      <c r="DH4" s="21"/>
      <c r="DI4" s="21"/>
      <c r="DJ4" s="21"/>
      <c r="DK4" s="21"/>
      <c r="DL4" s="21"/>
      <c r="DM4" s="21"/>
      <c r="DN4" s="21"/>
      <c r="DO4" s="21"/>
      <c r="DP4" s="21"/>
      <c r="DQ4" s="21"/>
      <c r="DR4" s="21"/>
      <c r="DS4" s="21"/>
      <c r="DT4" s="21"/>
      <c r="DU4" s="21"/>
      <c r="DV4" s="21"/>
      <c r="DW4" s="21"/>
      <c r="DX4" s="21"/>
      <c r="DY4" s="21"/>
      <c r="DZ4" s="21"/>
      <c r="EA4" s="21"/>
      <c r="EB4" s="21"/>
      <c r="EC4" s="21"/>
      <c r="ED4" s="21"/>
      <c r="EE4" s="21"/>
      <c r="EF4" s="21"/>
      <c r="EG4" s="21"/>
      <c r="EH4" s="21"/>
      <c r="EI4" s="21"/>
      <c r="EJ4" s="21"/>
      <c r="EK4" s="21"/>
      <c r="EL4" s="21"/>
      <c r="EM4" s="21"/>
      <c r="EN4" s="21"/>
      <c r="EO4" s="21"/>
      <c r="EP4" s="21"/>
      <c r="EQ4" s="21"/>
      <c r="ER4" s="21"/>
      <c r="ES4" s="21"/>
      <c r="ET4" s="21"/>
      <c r="EU4" s="21"/>
      <c r="EV4" s="21"/>
      <c r="EW4" s="21"/>
      <c r="EX4" s="21"/>
      <c r="EY4" s="21"/>
      <c r="EZ4" s="21"/>
      <c r="FA4" s="21"/>
      <c r="FB4" s="21"/>
      <c r="FC4" s="21"/>
      <c r="FD4" s="21"/>
      <c r="FE4" s="21"/>
      <c r="FF4" s="21"/>
      <c r="FG4" s="21"/>
      <c r="FH4" s="21"/>
      <c r="FI4" s="21"/>
      <c r="FJ4" s="21"/>
      <c r="FK4" s="21"/>
      <c r="FL4" s="21"/>
      <c r="FM4" s="21"/>
      <c r="FN4" s="21"/>
      <c r="FO4" s="21"/>
      <c r="FP4" s="21"/>
      <c r="FQ4" s="21"/>
      <c r="FR4" s="21"/>
      <c r="FS4" s="21"/>
      <c r="FT4" s="21"/>
      <c r="FU4" s="21"/>
      <c r="FV4" s="21"/>
      <c r="FW4" s="21"/>
      <c r="FX4" s="21"/>
      <c r="FY4" s="21"/>
      <c r="FZ4" s="21"/>
      <c r="GA4" s="21"/>
      <c r="GB4" s="21"/>
      <c r="GC4" s="21"/>
      <c r="GD4" s="21"/>
      <c r="GE4" s="21"/>
      <c r="GF4" s="21"/>
      <c r="GG4" s="21"/>
      <c r="GH4" s="21"/>
      <c r="GI4" s="21"/>
    </row>
    <row r="5" spans="1:191" ht="18.75" customHeight="1">
      <c r="A5" s="2"/>
      <c r="B5" s="12" t="s">
        <v>28</v>
      </c>
      <c r="C5" s="56" t="s">
        <v>89</v>
      </c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  <c r="BD5" s="21"/>
      <c r="BE5" s="21"/>
      <c r="BF5" s="21"/>
      <c r="BG5" s="21"/>
      <c r="BH5" s="21"/>
      <c r="BI5" s="21"/>
      <c r="BJ5" s="21"/>
      <c r="BK5" s="21"/>
      <c r="BL5" s="21"/>
      <c r="BM5" s="21"/>
      <c r="BN5" s="21"/>
      <c r="BO5" s="21"/>
      <c r="BP5" s="21"/>
      <c r="BQ5" s="21"/>
      <c r="BR5" s="21"/>
      <c r="BS5" s="21"/>
      <c r="BT5" s="21"/>
      <c r="BU5" s="21"/>
      <c r="BV5" s="21"/>
      <c r="BW5" s="21"/>
      <c r="BX5" s="21"/>
      <c r="BY5" s="21"/>
      <c r="BZ5" s="21"/>
      <c r="CA5" s="21"/>
      <c r="CB5" s="21"/>
      <c r="CC5" s="21"/>
      <c r="CD5" s="21"/>
      <c r="CE5" s="21"/>
      <c r="CF5" s="21"/>
      <c r="CG5" s="21"/>
      <c r="CH5" s="21"/>
      <c r="CI5" s="21"/>
      <c r="CJ5" s="21"/>
      <c r="CK5" s="21"/>
      <c r="CL5" s="21"/>
      <c r="CM5" s="21"/>
      <c r="CN5" s="21"/>
      <c r="CO5" s="21"/>
      <c r="CP5" s="21"/>
      <c r="CQ5" s="21"/>
      <c r="CR5" s="21"/>
      <c r="CS5" s="21"/>
      <c r="CT5" s="21"/>
      <c r="CU5" s="21"/>
      <c r="CV5" s="21"/>
      <c r="CW5" s="21"/>
      <c r="CX5" s="21"/>
      <c r="CY5" s="21"/>
      <c r="CZ5" s="21"/>
      <c r="DA5" s="21"/>
      <c r="DB5" s="21"/>
      <c r="DC5" s="21"/>
      <c r="DD5" s="21"/>
      <c r="DE5" s="21"/>
      <c r="DF5" s="21"/>
      <c r="DG5" s="21"/>
      <c r="DH5" s="21"/>
      <c r="DI5" s="21"/>
      <c r="DJ5" s="21"/>
      <c r="DK5" s="21"/>
      <c r="DL5" s="21"/>
      <c r="DM5" s="21"/>
      <c r="DN5" s="21"/>
      <c r="DO5" s="21"/>
      <c r="DP5" s="21"/>
      <c r="DQ5" s="21"/>
      <c r="DR5" s="21"/>
      <c r="DS5" s="21"/>
      <c r="DT5" s="21"/>
      <c r="DU5" s="21"/>
      <c r="DV5" s="21"/>
      <c r="DW5" s="21"/>
      <c r="DX5" s="21"/>
      <c r="DY5" s="21"/>
      <c r="DZ5" s="21"/>
      <c r="EA5" s="21"/>
      <c r="EB5" s="21"/>
      <c r="EC5" s="21"/>
      <c r="ED5" s="21"/>
      <c r="EE5" s="21"/>
      <c r="EF5" s="21"/>
      <c r="EG5" s="21"/>
      <c r="EH5" s="21"/>
      <c r="EI5" s="21"/>
      <c r="EJ5" s="21"/>
      <c r="EK5" s="21"/>
      <c r="EL5" s="21"/>
      <c r="EM5" s="21"/>
      <c r="EN5" s="21"/>
      <c r="EO5" s="21"/>
      <c r="EP5" s="21"/>
      <c r="EQ5" s="21"/>
      <c r="ER5" s="21"/>
      <c r="ES5" s="21"/>
      <c r="ET5" s="21"/>
      <c r="EU5" s="21"/>
      <c r="EV5" s="21"/>
      <c r="EW5" s="21"/>
      <c r="EX5" s="21"/>
      <c r="EY5" s="21"/>
      <c r="EZ5" s="21"/>
      <c r="FA5" s="21"/>
      <c r="FB5" s="21"/>
      <c r="FC5" s="21"/>
      <c r="FD5" s="21"/>
      <c r="FE5" s="21"/>
      <c r="FF5" s="21"/>
      <c r="FG5" s="21"/>
      <c r="FH5" s="21"/>
      <c r="FI5" s="21"/>
      <c r="FJ5" s="21"/>
      <c r="FK5" s="21"/>
      <c r="FL5" s="21"/>
      <c r="FM5" s="21"/>
      <c r="FN5" s="21"/>
      <c r="FO5" s="21"/>
      <c r="FP5" s="21"/>
      <c r="FQ5" s="21"/>
      <c r="FR5" s="21"/>
      <c r="FS5" s="21"/>
      <c r="FT5" s="21"/>
      <c r="FU5" s="21"/>
      <c r="FV5" s="21"/>
      <c r="FW5" s="21"/>
      <c r="FX5" s="21"/>
      <c r="FY5" s="21"/>
      <c r="FZ5" s="21"/>
      <c r="GA5" s="21"/>
      <c r="GB5" s="21"/>
      <c r="GC5" s="21"/>
      <c r="GD5" s="21"/>
      <c r="GE5" s="21"/>
      <c r="GF5" s="21"/>
      <c r="GG5" s="21"/>
      <c r="GH5" s="21"/>
      <c r="GI5" s="21"/>
    </row>
    <row r="6" spans="1:191">
      <c r="A6" s="15" t="s">
        <v>107</v>
      </c>
      <c r="B6" s="9" t="s">
        <v>29</v>
      </c>
      <c r="C6" s="57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  <c r="BK6" s="21"/>
      <c r="BL6" s="21"/>
      <c r="BM6" s="21"/>
      <c r="BN6" s="21"/>
      <c r="BO6" s="21"/>
      <c r="BP6" s="21"/>
      <c r="BQ6" s="21"/>
      <c r="BR6" s="21"/>
      <c r="BS6" s="21"/>
      <c r="BT6" s="21"/>
      <c r="BU6" s="21"/>
      <c r="BV6" s="21"/>
      <c r="BW6" s="21"/>
      <c r="BX6" s="21"/>
      <c r="BY6" s="21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  <c r="CK6" s="21"/>
      <c r="CL6" s="21"/>
      <c r="CM6" s="21"/>
      <c r="CN6" s="21"/>
      <c r="CO6" s="21"/>
      <c r="CP6" s="21"/>
      <c r="CQ6" s="21"/>
      <c r="CR6" s="21"/>
      <c r="CS6" s="21"/>
      <c r="CT6" s="21"/>
      <c r="CU6" s="21"/>
      <c r="CV6" s="21"/>
      <c r="CW6" s="21"/>
      <c r="CX6" s="21"/>
      <c r="CY6" s="21"/>
      <c r="CZ6" s="21"/>
      <c r="DA6" s="21"/>
      <c r="DB6" s="21"/>
      <c r="DC6" s="21"/>
      <c r="DD6" s="21"/>
      <c r="DE6" s="21"/>
      <c r="DF6" s="21"/>
      <c r="DG6" s="21"/>
      <c r="DH6" s="21"/>
      <c r="DI6" s="21"/>
      <c r="DJ6" s="21"/>
      <c r="DK6" s="21"/>
      <c r="DL6" s="21"/>
      <c r="DM6" s="21"/>
      <c r="DN6" s="21"/>
      <c r="DO6" s="21"/>
      <c r="DP6" s="21"/>
      <c r="DQ6" s="21"/>
      <c r="DR6" s="21"/>
      <c r="DS6" s="21"/>
      <c r="DT6" s="21"/>
      <c r="DU6" s="21"/>
      <c r="DV6" s="21"/>
      <c r="DW6" s="21"/>
      <c r="DX6" s="21"/>
      <c r="DY6" s="21"/>
      <c r="DZ6" s="21"/>
      <c r="EA6" s="21"/>
      <c r="EB6" s="21"/>
      <c r="EC6" s="21"/>
      <c r="ED6" s="21"/>
      <c r="EE6" s="21"/>
      <c r="EF6" s="21"/>
      <c r="EG6" s="21"/>
      <c r="EH6" s="21"/>
      <c r="EI6" s="21"/>
      <c r="EJ6" s="21"/>
      <c r="EK6" s="21"/>
      <c r="EL6" s="21"/>
      <c r="EM6" s="21"/>
      <c r="EN6" s="21"/>
      <c r="EO6" s="21"/>
      <c r="EP6" s="21"/>
      <c r="EQ6" s="21"/>
      <c r="ER6" s="21"/>
      <c r="ES6" s="21"/>
      <c r="ET6" s="21"/>
      <c r="EU6" s="21"/>
      <c r="EV6" s="21"/>
      <c r="EW6" s="21"/>
      <c r="EX6" s="21"/>
      <c r="EY6" s="21"/>
      <c r="EZ6" s="21"/>
      <c r="FA6" s="21"/>
      <c r="FB6" s="21"/>
      <c r="FC6" s="21"/>
      <c r="FD6" s="21"/>
      <c r="FE6" s="21"/>
      <c r="FF6" s="21"/>
      <c r="FG6" s="21"/>
      <c r="FH6" s="21"/>
      <c r="FI6" s="21"/>
      <c r="FJ6" s="21"/>
      <c r="FK6" s="21"/>
      <c r="FL6" s="21"/>
      <c r="FM6" s="21"/>
      <c r="FN6" s="21"/>
      <c r="FO6" s="21"/>
      <c r="FP6" s="21"/>
      <c r="FQ6" s="21"/>
      <c r="FR6" s="21"/>
      <c r="FS6" s="21"/>
      <c r="FT6" s="21"/>
      <c r="FU6" s="21"/>
      <c r="FV6" s="21"/>
      <c r="FW6" s="21"/>
      <c r="FX6" s="21"/>
      <c r="FY6" s="21"/>
      <c r="FZ6" s="21"/>
      <c r="GA6" s="21"/>
      <c r="GB6" s="21"/>
      <c r="GC6" s="21"/>
      <c r="GD6" s="21"/>
      <c r="GE6" s="21"/>
      <c r="GF6" s="21"/>
      <c r="GG6" s="21"/>
      <c r="GH6" s="21"/>
      <c r="GI6" s="21"/>
    </row>
    <row r="7" spans="1:191" s="16" customFormat="1" ht="18.75" customHeight="1">
      <c r="A7" s="22" t="s">
        <v>5</v>
      </c>
      <c r="B7" s="46">
        <v>464</v>
      </c>
      <c r="C7" s="41">
        <v>416</v>
      </c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  <c r="CZ7" s="21"/>
      <c r="DA7" s="21"/>
      <c r="DB7" s="21"/>
      <c r="DC7" s="21"/>
      <c r="DD7" s="21"/>
      <c r="DE7" s="21"/>
      <c r="DF7" s="21"/>
      <c r="DG7" s="21"/>
      <c r="DH7" s="21"/>
      <c r="DI7" s="21"/>
      <c r="DJ7" s="21"/>
      <c r="DK7" s="21"/>
      <c r="DL7" s="21"/>
      <c r="DM7" s="21"/>
      <c r="DN7" s="21"/>
      <c r="DO7" s="21"/>
      <c r="DP7" s="21"/>
      <c r="DQ7" s="21"/>
      <c r="DR7" s="21"/>
      <c r="DS7" s="21"/>
      <c r="DT7" s="21"/>
      <c r="DU7" s="21"/>
      <c r="DV7" s="21"/>
      <c r="DW7" s="21"/>
      <c r="DX7" s="21"/>
      <c r="DY7" s="21"/>
      <c r="DZ7" s="21"/>
      <c r="EA7" s="21"/>
      <c r="EB7" s="21"/>
      <c r="EC7" s="21"/>
      <c r="ED7" s="21"/>
      <c r="EE7" s="21"/>
      <c r="EF7" s="21"/>
      <c r="EG7" s="21"/>
      <c r="EH7" s="21"/>
      <c r="EI7" s="21"/>
      <c r="EJ7" s="21"/>
      <c r="EK7" s="21"/>
      <c r="EL7" s="21"/>
      <c r="EM7" s="21"/>
      <c r="EN7" s="21"/>
      <c r="EO7" s="21"/>
      <c r="EP7" s="21"/>
      <c r="EQ7" s="21"/>
      <c r="ER7" s="21"/>
      <c r="ES7" s="21"/>
      <c r="ET7" s="21"/>
      <c r="EU7" s="21"/>
      <c r="EV7" s="21"/>
      <c r="EW7" s="21"/>
      <c r="EX7" s="21"/>
      <c r="EY7" s="21"/>
      <c r="EZ7" s="21"/>
      <c r="FA7" s="21"/>
      <c r="FB7" s="21"/>
      <c r="FC7" s="21"/>
      <c r="FD7" s="21"/>
      <c r="FE7" s="21"/>
      <c r="FF7" s="21"/>
      <c r="FG7" s="21"/>
      <c r="FH7" s="21"/>
      <c r="FI7" s="21"/>
      <c r="FJ7" s="21"/>
      <c r="FK7" s="21"/>
      <c r="FL7" s="21"/>
      <c r="FM7" s="21"/>
      <c r="FN7" s="21"/>
      <c r="FO7" s="21"/>
      <c r="FP7" s="21"/>
      <c r="FQ7" s="21"/>
      <c r="FR7" s="21"/>
      <c r="FS7" s="21"/>
      <c r="FT7" s="21"/>
      <c r="FU7" s="21"/>
      <c r="FV7" s="21"/>
      <c r="FW7" s="21"/>
      <c r="FX7" s="21"/>
      <c r="FY7" s="21"/>
      <c r="FZ7" s="21"/>
      <c r="GA7" s="21"/>
      <c r="GB7" s="21"/>
      <c r="GC7" s="21"/>
      <c r="GD7" s="21"/>
      <c r="GE7" s="21"/>
      <c r="GF7" s="21"/>
      <c r="GG7" s="21"/>
      <c r="GH7" s="21"/>
      <c r="GI7" s="21"/>
    </row>
    <row r="8" spans="1:191" s="26" customFormat="1" ht="18.75" customHeight="1">
      <c r="A8" s="23" t="s">
        <v>128</v>
      </c>
      <c r="B8" s="40">
        <f>SUM(B7:B7)</f>
        <v>464</v>
      </c>
      <c r="C8" s="42">
        <f>SUM(C7:C7)</f>
        <v>416</v>
      </c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  <c r="DG8" s="45"/>
      <c r="DH8" s="45"/>
      <c r="DI8" s="45"/>
      <c r="DJ8" s="45"/>
      <c r="DK8" s="45"/>
      <c r="DL8" s="45"/>
      <c r="DM8" s="45"/>
      <c r="DN8" s="45"/>
      <c r="DO8" s="45"/>
      <c r="DP8" s="45"/>
      <c r="DQ8" s="45"/>
      <c r="DR8" s="45"/>
      <c r="DS8" s="45"/>
      <c r="DT8" s="45"/>
      <c r="DU8" s="45"/>
      <c r="DV8" s="45"/>
      <c r="DW8" s="45"/>
      <c r="DX8" s="45"/>
      <c r="DY8" s="45"/>
      <c r="DZ8" s="45"/>
      <c r="EA8" s="45"/>
      <c r="EB8" s="45"/>
      <c r="EC8" s="45"/>
      <c r="ED8" s="45"/>
      <c r="EE8" s="45"/>
      <c r="EF8" s="45"/>
      <c r="EG8" s="45"/>
      <c r="EH8" s="45"/>
      <c r="EI8" s="45"/>
      <c r="EJ8" s="45"/>
      <c r="EK8" s="45"/>
      <c r="EL8" s="45"/>
      <c r="EM8" s="45"/>
      <c r="EN8" s="45"/>
      <c r="EO8" s="45"/>
      <c r="EP8" s="45"/>
      <c r="EQ8" s="45"/>
      <c r="ER8" s="45"/>
      <c r="ES8" s="45"/>
      <c r="ET8" s="45"/>
      <c r="EU8" s="45"/>
      <c r="EV8" s="45"/>
      <c r="EW8" s="45"/>
      <c r="EX8" s="45"/>
      <c r="EY8" s="45"/>
      <c r="EZ8" s="45"/>
      <c r="FA8" s="45"/>
      <c r="FB8" s="45"/>
      <c r="FC8" s="45"/>
      <c r="FD8" s="45"/>
      <c r="FE8" s="45"/>
      <c r="FF8" s="45"/>
      <c r="FG8" s="45"/>
      <c r="FH8" s="45"/>
      <c r="FI8" s="45"/>
      <c r="FJ8" s="45"/>
      <c r="FK8" s="45"/>
      <c r="FL8" s="45"/>
      <c r="FM8" s="45"/>
      <c r="FN8" s="45"/>
      <c r="FO8" s="45"/>
      <c r="FP8" s="45"/>
      <c r="FQ8" s="45"/>
      <c r="FR8" s="45"/>
      <c r="FS8" s="45"/>
      <c r="FT8" s="45"/>
      <c r="FU8" s="45"/>
      <c r="FV8" s="45"/>
      <c r="FW8" s="45"/>
      <c r="FX8" s="45"/>
      <c r="FY8" s="45"/>
      <c r="FZ8" s="45"/>
      <c r="GA8" s="45"/>
      <c r="GB8" s="45"/>
      <c r="GC8" s="45"/>
      <c r="GD8" s="45"/>
      <c r="GE8" s="45"/>
      <c r="GF8" s="45"/>
      <c r="GG8" s="45"/>
      <c r="GH8" s="45"/>
      <c r="GI8" s="45"/>
    </row>
    <row r="9" spans="1:191" s="16" customFormat="1" ht="18.75" customHeight="1">
      <c r="A9" s="24" t="s">
        <v>108</v>
      </c>
      <c r="B9" s="39">
        <v>123.3</v>
      </c>
      <c r="C9" s="41">
        <v>130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21"/>
      <c r="DO9" s="21"/>
      <c r="DP9" s="21"/>
      <c r="DQ9" s="21"/>
      <c r="DR9" s="21"/>
      <c r="DS9" s="21"/>
      <c r="DT9" s="21"/>
      <c r="DU9" s="21"/>
      <c r="DV9" s="21"/>
      <c r="DW9" s="21"/>
      <c r="DX9" s="21"/>
      <c r="DY9" s="21"/>
      <c r="DZ9" s="21"/>
      <c r="EA9" s="21"/>
      <c r="EB9" s="21"/>
      <c r="EC9" s="21"/>
      <c r="ED9" s="21"/>
      <c r="EE9" s="21"/>
      <c r="EF9" s="21"/>
      <c r="EG9" s="21"/>
      <c r="EH9" s="21"/>
      <c r="EI9" s="21"/>
      <c r="EJ9" s="21"/>
      <c r="EK9" s="21"/>
      <c r="EL9" s="21"/>
      <c r="EM9" s="21"/>
      <c r="EN9" s="21"/>
      <c r="EO9" s="21"/>
      <c r="EP9" s="21"/>
      <c r="EQ9" s="21"/>
      <c r="ER9" s="21"/>
      <c r="ES9" s="21"/>
      <c r="ET9" s="21"/>
      <c r="EU9" s="21"/>
      <c r="EV9" s="21"/>
      <c r="EW9" s="21"/>
      <c r="EX9" s="21"/>
      <c r="EY9" s="21"/>
      <c r="EZ9" s="21"/>
      <c r="FA9" s="21"/>
      <c r="FB9" s="21"/>
      <c r="FC9" s="21"/>
      <c r="FD9" s="21"/>
      <c r="FE9" s="21"/>
      <c r="FF9" s="21"/>
      <c r="FG9" s="21"/>
      <c r="FH9" s="21"/>
      <c r="FI9" s="21"/>
      <c r="FJ9" s="21"/>
      <c r="FK9" s="21"/>
      <c r="FL9" s="21"/>
      <c r="FM9" s="21"/>
      <c r="FN9" s="21"/>
      <c r="FO9" s="21"/>
      <c r="FP9" s="21"/>
      <c r="FQ9" s="21"/>
      <c r="FR9" s="21"/>
      <c r="FS9" s="21"/>
      <c r="FT9" s="21"/>
      <c r="FU9" s="21"/>
      <c r="FV9" s="21"/>
      <c r="FW9" s="21"/>
      <c r="FX9" s="21"/>
      <c r="FY9" s="21"/>
      <c r="FZ9" s="21"/>
      <c r="GA9" s="21"/>
      <c r="GB9" s="21"/>
      <c r="GC9" s="21"/>
      <c r="GD9" s="21"/>
      <c r="GE9" s="21"/>
      <c r="GF9" s="21"/>
      <c r="GG9" s="21"/>
      <c r="GH9" s="21"/>
      <c r="GI9" s="21"/>
    </row>
    <row r="10" spans="1:191" s="20" customFormat="1" ht="18.75" customHeight="1">
      <c r="A10" s="24" t="s">
        <v>37</v>
      </c>
      <c r="B10" s="39">
        <v>177</v>
      </c>
      <c r="C10" s="41">
        <v>171</v>
      </c>
    </row>
    <row r="11" spans="1:191" s="20" customFormat="1" ht="18.75" customHeight="1">
      <c r="A11" s="19" t="s">
        <v>19</v>
      </c>
      <c r="B11" s="39">
        <v>177</v>
      </c>
      <c r="C11" s="41">
        <v>171</v>
      </c>
    </row>
    <row r="12" spans="1:191" s="16" customFormat="1" ht="18.75" customHeight="1">
      <c r="A12" s="24" t="s">
        <v>109</v>
      </c>
      <c r="B12" s="39">
        <v>126</v>
      </c>
      <c r="C12" s="41">
        <v>128</v>
      </c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</row>
    <row r="13" spans="1:191" s="16" customFormat="1" ht="18.75" customHeight="1">
      <c r="A13" s="24" t="s">
        <v>110</v>
      </c>
      <c r="B13" s="39">
        <v>126</v>
      </c>
      <c r="C13" s="41">
        <v>138</v>
      </c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21"/>
      <c r="DK13" s="21"/>
      <c r="DL13" s="21"/>
      <c r="DM13" s="21"/>
      <c r="DN13" s="21"/>
      <c r="DO13" s="21"/>
      <c r="DP13" s="21"/>
      <c r="DQ13" s="21"/>
      <c r="DR13" s="21"/>
      <c r="DS13" s="21"/>
      <c r="DT13" s="21"/>
      <c r="DU13" s="21"/>
      <c r="DV13" s="21"/>
      <c r="DW13" s="21"/>
      <c r="DX13" s="21"/>
      <c r="DY13" s="21"/>
      <c r="DZ13" s="21"/>
      <c r="EA13" s="21"/>
      <c r="EB13" s="21"/>
      <c r="EC13" s="21"/>
      <c r="ED13" s="21"/>
      <c r="EE13" s="21"/>
      <c r="EF13" s="21"/>
      <c r="EG13" s="21"/>
      <c r="EH13" s="21"/>
      <c r="EI13" s="21"/>
      <c r="EJ13" s="21"/>
      <c r="EK13" s="21"/>
      <c r="EL13" s="21"/>
      <c r="EM13" s="21"/>
      <c r="EN13" s="21"/>
      <c r="EO13" s="21"/>
      <c r="EP13" s="21"/>
      <c r="EQ13" s="21"/>
      <c r="ER13" s="21"/>
      <c r="ES13" s="21"/>
      <c r="ET13" s="21"/>
      <c r="EU13" s="21"/>
      <c r="EV13" s="21"/>
      <c r="EW13" s="21"/>
      <c r="EX13" s="21"/>
      <c r="EY13" s="21"/>
      <c r="EZ13" s="21"/>
      <c r="FA13" s="21"/>
      <c r="FB13" s="21"/>
      <c r="FC13" s="21"/>
      <c r="FD13" s="21"/>
      <c r="FE13" s="21"/>
      <c r="FF13" s="21"/>
      <c r="FG13" s="21"/>
      <c r="FH13" s="21"/>
      <c r="FI13" s="21"/>
      <c r="FJ13" s="21"/>
      <c r="FK13" s="21"/>
      <c r="FL13" s="21"/>
      <c r="FM13" s="21"/>
      <c r="FN13" s="21"/>
      <c r="FO13" s="21"/>
      <c r="FP13" s="21"/>
      <c r="FQ13" s="21"/>
      <c r="FR13" s="21"/>
      <c r="FS13" s="21"/>
      <c r="FT13" s="21"/>
      <c r="FU13" s="21"/>
      <c r="FV13" s="21"/>
      <c r="FW13" s="21"/>
      <c r="FX13" s="21"/>
      <c r="FY13" s="21"/>
      <c r="FZ13" s="21"/>
      <c r="GA13" s="21"/>
      <c r="GB13" s="21"/>
      <c r="GC13" s="21"/>
      <c r="GD13" s="21"/>
      <c r="GE13" s="21"/>
      <c r="GF13" s="21"/>
      <c r="GG13" s="21"/>
      <c r="GH13" s="21"/>
      <c r="GI13" s="21"/>
    </row>
    <row r="14" spans="1:191" s="16" customFormat="1" ht="18.75" customHeight="1">
      <c r="A14" s="24" t="s">
        <v>111</v>
      </c>
      <c r="B14" s="39">
        <v>126</v>
      </c>
      <c r="C14" s="41">
        <v>138</v>
      </c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  <c r="BV14" s="21"/>
      <c r="BW14" s="21"/>
      <c r="BX14" s="21"/>
      <c r="BY14" s="21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/>
      <c r="CK14" s="21"/>
      <c r="CL14" s="21"/>
      <c r="CM14" s="21"/>
      <c r="CN14" s="21"/>
      <c r="CO14" s="21"/>
      <c r="CP14" s="21"/>
      <c r="CQ14" s="21"/>
      <c r="CR14" s="21"/>
      <c r="CS14" s="21"/>
      <c r="CT14" s="21"/>
      <c r="CU14" s="21"/>
      <c r="CV14" s="21"/>
      <c r="CW14" s="21"/>
      <c r="CX14" s="21"/>
      <c r="CY14" s="21"/>
      <c r="CZ14" s="21"/>
      <c r="DA14" s="21"/>
      <c r="DB14" s="21"/>
      <c r="DC14" s="21"/>
      <c r="DD14" s="21"/>
      <c r="DE14" s="21"/>
      <c r="DF14" s="21"/>
      <c r="DG14" s="21"/>
      <c r="DH14" s="21"/>
      <c r="DI14" s="21"/>
      <c r="DJ14" s="21"/>
      <c r="DK14" s="21"/>
      <c r="DL14" s="21"/>
      <c r="DM14" s="21"/>
      <c r="DN14" s="21"/>
      <c r="DO14" s="21"/>
      <c r="DP14" s="21"/>
      <c r="DQ14" s="21"/>
      <c r="DR14" s="21"/>
      <c r="DS14" s="21"/>
      <c r="DT14" s="21"/>
      <c r="DU14" s="21"/>
      <c r="DV14" s="21"/>
      <c r="DW14" s="21"/>
      <c r="DX14" s="21"/>
      <c r="DY14" s="21"/>
      <c r="DZ14" s="21"/>
      <c r="EA14" s="21"/>
      <c r="EB14" s="21"/>
      <c r="EC14" s="21"/>
      <c r="ED14" s="21"/>
      <c r="EE14" s="21"/>
      <c r="EF14" s="21"/>
      <c r="EG14" s="21"/>
      <c r="EH14" s="21"/>
      <c r="EI14" s="21"/>
      <c r="EJ14" s="21"/>
      <c r="EK14" s="21"/>
      <c r="EL14" s="21"/>
      <c r="EM14" s="21"/>
      <c r="EN14" s="21"/>
      <c r="EO14" s="21"/>
      <c r="EP14" s="21"/>
      <c r="EQ14" s="21"/>
      <c r="ER14" s="21"/>
      <c r="ES14" s="21"/>
      <c r="ET14" s="21"/>
      <c r="EU14" s="21"/>
      <c r="EV14" s="21"/>
      <c r="EW14" s="21"/>
      <c r="EX14" s="21"/>
      <c r="EY14" s="21"/>
      <c r="EZ14" s="21"/>
      <c r="FA14" s="21"/>
      <c r="FB14" s="21"/>
      <c r="FC14" s="21"/>
      <c r="FD14" s="21"/>
      <c r="FE14" s="21"/>
      <c r="FF14" s="21"/>
      <c r="FG14" s="21"/>
      <c r="FH14" s="21"/>
      <c r="FI14" s="21"/>
      <c r="FJ14" s="21"/>
      <c r="FK14" s="21"/>
      <c r="FL14" s="21"/>
      <c r="FM14" s="21"/>
      <c r="FN14" s="21"/>
      <c r="FO14" s="21"/>
      <c r="FP14" s="21"/>
      <c r="FQ14" s="21"/>
      <c r="FR14" s="21"/>
      <c r="FS14" s="21"/>
      <c r="FT14" s="21"/>
      <c r="FU14" s="21"/>
      <c r="FV14" s="21"/>
      <c r="FW14" s="21"/>
      <c r="FX14" s="21"/>
      <c r="FY14" s="21"/>
      <c r="FZ14" s="21"/>
      <c r="GA14" s="21"/>
      <c r="GB14" s="21"/>
      <c r="GC14" s="21"/>
      <c r="GD14" s="21"/>
      <c r="GE14" s="21"/>
      <c r="GF14" s="21"/>
      <c r="GG14" s="21"/>
      <c r="GH14" s="21"/>
      <c r="GI14" s="21"/>
    </row>
    <row r="15" spans="1:191" s="16" customFormat="1" ht="18.75" customHeight="1">
      <c r="A15" s="24" t="s">
        <v>112</v>
      </c>
      <c r="B15" s="39">
        <v>126</v>
      </c>
      <c r="C15" s="41">
        <v>128</v>
      </c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21"/>
      <c r="DO15" s="21"/>
      <c r="DP15" s="21"/>
      <c r="DQ15" s="21"/>
      <c r="DR15" s="21"/>
      <c r="DS15" s="21"/>
      <c r="DT15" s="21"/>
      <c r="DU15" s="21"/>
      <c r="DV15" s="21"/>
      <c r="DW15" s="21"/>
      <c r="DX15" s="21"/>
      <c r="DY15" s="21"/>
      <c r="DZ15" s="21"/>
      <c r="EA15" s="21"/>
      <c r="EB15" s="21"/>
      <c r="EC15" s="21"/>
      <c r="ED15" s="21"/>
      <c r="EE15" s="21"/>
      <c r="EF15" s="21"/>
      <c r="EG15" s="21"/>
      <c r="EH15" s="21"/>
      <c r="EI15" s="21"/>
      <c r="EJ15" s="21"/>
      <c r="EK15" s="21"/>
      <c r="EL15" s="21"/>
      <c r="EM15" s="21"/>
      <c r="EN15" s="21"/>
      <c r="EO15" s="21"/>
      <c r="EP15" s="21"/>
      <c r="EQ15" s="21"/>
      <c r="ER15" s="21"/>
      <c r="ES15" s="21"/>
      <c r="ET15" s="21"/>
      <c r="EU15" s="21"/>
      <c r="EV15" s="21"/>
      <c r="EW15" s="21"/>
      <c r="EX15" s="21"/>
      <c r="EY15" s="21"/>
      <c r="EZ15" s="21"/>
      <c r="FA15" s="21"/>
      <c r="FB15" s="21"/>
      <c r="FC15" s="21"/>
      <c r="FD15" s="21"/>
      <c r="FE15" s="21"/>
      <c r="FF15" s="21"/>
      <c r="FG15" s="21"/>
      <c r="FH15" s="21"/>
      <c r="FI15" s="21"/>
      <c r="FJ15" s="21"/>
      <c r="FK15" s="21"/>
      <c r="FL15" s="21"/>
      <c r="FM15" s="21"/>
      <c r="FN15" s="21"/>
      <c r="FO15" s="21"/>
      <c r="FP15" s="21"/>
      <c r="FQ15" s="21"/>
      <c r="FR15" s="21"/>
      <c r="FS15" s="21"/>
      <c r="FT15" s="21"/>
      <c r="FU15" s="21"/>
      <c r="FV15" s="21"/>
      <c r="FW15" s="21"/>
      <c r="FX15" s="21"/>
      <c r="FY15" s="21"/>
      <c r="FZ15" s="21"/>
      <c r="GA15" s="21"/>
      <c r="GB15" s="21"/>
      <c r="GC15" s="21"/>
      <c r="GD15" s="21"/>
      <c r="GE15" s="21"/>
      <c r="GF15" s="21"/>
      <c r="GG15" s="21"/>
      <c r="GH15" s="21"/>
      <c r="GI15" s="21"/>
    </row>
    <row r="16" spans="1:191" s="26" customFormat="1" ht="18.75" customHeight="1">
      <c r="A16" s="23" t="s">
        <v>6</v>
      </c>
      <c r="B16" s="40">
        <f>SUM(B9:B15)</f>
        <v>981.3</v>
      </c>
      <c r="C16" s="42">
        <f>SUM(C9:C15)</f>
        <v>1004</v>
      </c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  <c r="DG16" s="45"/>
      <c r="DH16" s="45"/>
      <c r="DI16" s="45"/>
      <c r="DJ16" s="45"/>
      <c r="DK16" s="45"/>
      <c r="DL16" s="45"/>
      <c r="DM16" s="45"/>
      <c r="DN16" s="45"/>
      <c r="DO16" s="45"/>
      <c r="DP16" s="45"/>
      <c r="DQ16" s="45"/>
      <c r="DR16" s="45"/>
      <c r="DS16" s="45"/>
      <c r="DT16" s="45"/>
      <c r="DU16" s="45"/>
      <c r="DV16" s="45"/>
      <c r="DW16" s="45"/>
      <c r="DX16" s="45"/>
      <c r="DY16" s="45"/>
      <c r="DZ16" s="45"/>
      <c r="EA16" s="45"/>
      <c r="EB16" s="45"/>
      <c r="EC16" s="45"/>
      <c r="ED16" s="45"/>
      <c r="EE16" s="45"/>
      <c r="EF16" s="45"/>
      <c r="EG16" s="45"/>
      <c r="EH16" s="45"/>
      <c r="EI16" s="45"/>
      <c r="EJ16" s="45"/>
      <c r="EK16" s="45"/>
      <c r="EL16" s="45"/>
      <c r="EM16" s="45"/>
      <c r="EN16" s="45"/>
      <c r="EO16" s="45"/>
      <c r="EP16" s="45"/>
      <c r="EQ16" s="45"/>
      <c r="ER16" s="45"/>
      <c r="ES16" s="45"/>
      <c r="ET16" s="45"/>
      <c r="EU16" s="45"/>
      <c r="EV16" s="45"/>
      <c r="EW16" s="45"/>
      <c r="EX16" s="45"/>
      <c r="EY16" s="45"/>
      <c r="EZ16" s="45"/>
      <c r="FA16" s="45"/>
      <c r="FB16" s="45"/>
      <c r="FC16" s="45"/>
      <c r="FD16" s="45"/>
      <c r="FE16" s="45"/>
      <c r="FF16" s="45"/>
      <c r="FG16" s="45"/>
      <c r="FH16" s="45"/>
      <c r="FI16" s="45"/>
      <c r="FJ16" s="45"/>
      <c r="FK16" s="45"/>
      <c r="FL16" s="45"/>
      <c r="FM16" s="45"/>
      <c r="FN16" s="45"/>
      <c r="FO16" s="45"/>
      <c r="FP16" s="45"/>
      <c r="FQ16" s="45"/>
      <c r="FR16" s="45"/>
      <c r="FS16" s="45"/>
      <c r="FT16" s="45"/>
      <c r="FU16" s="45"/>
      <c r="FV16" s="45"/>
      <c r="FW16" s="45"/>
      <c r="FX16" s="45"/>
      <c r="FY16" s="45"/>
      <c r="FZ16" s="45"/>
      <c r="GA16" s="45"/>
      <c r="GB16" s="45"/>
      <c r="GC16" s="45"/>
      <c r="GD16" s="45"/>
      <c r="GE16" s="45"/>
      <c r="GF16" s="45"/>
      <c r="GG16" s="45"/>
      <c r="GH16" s="45"/>
      <c r="GI16" s="45"/>
    </row>
    <row r="17" spans="1:191" s="26" customFormat="1" ht="18.75" customHeight="1">
      <c r="A17" s="19" t="s">
        <v>125</v>
      </c>
      <c r="B17" s="39">
        <v>10</v>
      </c>
      <c r="C17" s="41">
        <v>0</v>
      </c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  <c r="DG17" s="45"/>
      <c r="DH17" s="45"/>
      <c r="DI17" s="45"/>
      <c r="DJ17" s="45"/>
      <c r="DK17" s="45"/>
      <c r="DL17" s="45"/>
      <c r="DM17" s="45"/>
      <c r="DN17" s="45"/>
      <c r="DO17" s="45"/>
      <c r="DP17" s="45"/>
      <c r="DQ17" s="45"/>
      <c r="DR17" s="45"/>
      <c r="DS17" s="45"/>
      <c r="DT17" s="45"/>
      <c r="DU17" s="45"/>
      <c r="DV17" s="45"/>
      <c r="DW17" s="45"/>
      <c r="DX17" s="45"/>
      <c r="DY17" s="45"/>
      <c r="DZ17" s="45"/>
      <c r="EA17" s="45"/>
      <c r="EB17" s="45"/>
      <c r="EC17" s="45"/>
      <c r="ED17" s="45"/>
      <c r="EE17" s="45"/>
      <c r="EF17" s="45"/>
      <c r="EG17" s="45"/>
      <c r="EH17" s="45"/>
      <c r="EI17" s="45"/>
      <c r="EJ17" s="45"/>
      <c r="EK17" s="45"/>
      <c r="EL17" s="45"/>
      <c r="EM17" s="45"/>
      <c r="EN17" s="45"/>
      <c r="EO17" s="45"/>
      <c r="EP17" s="45"/>
      <c r="EQ17" s="45"/>
      <c r="ER17" s="45"/>
      <c r="ES17" s="45"/>
      <c r="ET17" s="45"/>
      <c r="EU17" s="45"/>
      <c r="EV17" s="45"/>
      <c r="EW17" s="45"/>
      <c r="EX17" s="45"/>
      <c r="EY17" s="45"/>
      <c r="EZ17" s="45"/>
      <c r="FA17" s="45"/>
      <c r="FB17" s="45"/>
      <c r="FC17" s="45"/>
      <c r="FD17" s="45"/>
      <c r="FE17" s="45"/>
      <c r="FF17" s="45"/>
      <c r="FG17" s="45"/>
      <c r="FH17" s="45"/>
      <c r="FI17" s="45"/>
      <c r="FJ17" s="45"/>
      <c r="FK17" s="45"/>
      <c r="FL17" s="45"/>
      <c r="FM17" s="45"/>
      <c r="FN17" s="45"/>
      <c r="FO17" s="45"/>
      <c r="FP17" s="45"/>
      <c r="FQ17" s="45"/>
      <c r="FR17" s="45"/>
      <c r="FS17" s="45"/>
      <c r="FT17" s="45"/>
      <c r="FU17" s="45"/>
      <c r="FV17" s="45"/>
      <c r="FW17" s="45"/>
      <c r="FX17" s="45"/>
      <c r="FY17" s="45"/>
      <c r="FZ17" s="45"/>
      <c r="GA17" s="45"/>
      <c r="GB17" s="45"/>
      <c r="GC17" s="45"/>
      <c r="GD17" s="45"/>
      <c r="GE17" s="45"/>
      <c r="GF17" s="45"/>
      <c r="GG17" s="45"/>
      <c r="GH17" s="45"/>
      <c r="GI17" s="45"/>
    </row>
    <row r="18" spans="1:191" s="26" customFormat="1" ht="18.75" customHeight="1">
      <c r="A18" s="23" t="s">
        <v>38</v>
      </c>
      <c r="B18" s="40">
        <f>SUM(B17:B17)</f>
        <v>10</v>
      </c>
      <c r="C18" s="42">
        <f>SUM(C17:C17)</f>
        <v>0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  <c r="DG18" s="45"/>
      <c r="DH18" s="45"/>
      <c r="DI18" s="45"/>
      <c r="DJ18" s="45"/>
      <c r="DK18" s="45"/>
      <c r="DL18" s="45"/>
      <c r="DM18" s="45"/>
      <c r="DN18" s="45"/>
      <c r="DO18" s="45"/>
      <c r="DP18" s="45"/>
      <c r="DQ18" s="45"/>
      <c r="DR18" s="45"/>
      <c r="DS18" s="45"/>
      <c r="DT18" s="45"/>
      <c r="DU18" s="45"/>
      <c r="DV18" s="45"/>
      <c r="DW18" s="45"/>
      <c r="DX18" s="45"/>
      <c r="DY18" s="45"/>
      <c r="DZ18" s="45"/>
      <c r="EA18" s="45"/>
      <c r="EB18" s="45"/>
      <c r="EC18" s="45"/>
      <c r="ED18" s="45"/>
      <c r="EE18" s="45"/>
      <c r="EF18" s="45"/>
      <c r="EG18" s="45"/>
      <c r="EH18" s="45"/>
      <c r="EI18" s="45"/>
      <c r="EJ18" s="45"/>
      <c r="EK18" s="45"/>
      <c r="EL18" s="45"/>
      <c r="EM18" s="45"/>
      <c r="EN18" s="45"/>
      <c r="EO18" s="45"/>
      <c r="EP18" s="45"/>
      <c r="EQ18" s="45"/>
      <c r="ER18" s="45"/>
      <c r="ES18" s="45"/>
      <c r="ET18" s="45"/>
      <c r="EU18" s="45"/>
      <c r="EV18" s="45"/>
      <c r="EW18" s="45"/>
      <c r="EX18" s="45"/>
      <c r="EY18" s="45"/>
      <c r="EZ18" s="45"/>
      <c r="FA18" s="45"/>
      <c r="FB18" s="45"/>
      <c r="FC18" s="45"/>
      <c r="FD18" s="45"/>
      <c r="FE18" s="45"/>
      <c r="FF18" s="45"/>
      <c r="FG18" s="45"/>
      <c r="FH18" s="45"/>
      <c r="FI18" s="45"/>
      <c r="FJ18" s="45"/>
      <c r="FK18" s="45"/>
      <c r="FL18" s="45"/>
      <c r="FM18" s="45"/>
      <c r="FN18" s="45"/>
      <c r="FO18" s="45"/>
      <c r="FP18" s="45"/>
      <c r="FQ18" s="45"/>
      <c r="FR18" s="45"/>
      <c r="FS18" s="45"/>
      <c r="FT18" s="45"/>
      <c r="FU18" s="45"/>
      <c r="FV18" s="45"/>
      <c r="FW18" s="45"/>
      <c r="FX18" s="45"/>
      <c r="FY18" s="45"/>
      <c r="FZ18" s="45"/>
      <c r="GA18" s="45"/>
      <c r="GB18" s="45"/>
      <c r="GC18" s="45"/>
      <c r="GD18" s="45"/>
      <c r="GE18" s="45"/>
      <c r="GF18" s="45"/>
      <c r="GG18" s="45"/>
      <c r="GH18" s="45"/>
      <c r="GI18" s="45"/>
    </row>
    <row r="19" spans="1:191" s="16" customFormat="1" ht="18.75" customHeight="1">
      <c r="A19" s="30" t="s">
        <v>113</v>
      </c>
      <c r="B19" s="47">
        <v>808</v>
      </c>
      <c r="C19" s="41">
        <v>683</v>
      </c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21"/>
      <c r="AV19" s="21"/>
      <c r="AW19" s="21"/>
      <c r="AX19" s="21"/>
      <c r="AY19" s="21"/>
      <c r="AZ19" s="21"/>
      <c r="BA19" s="21"/>
      <c r="BB19" s="21"/>
      <c r="BC19" s="21"/>
      <c r="BD19" s="21"/>
      <c r="BE19" s="21"/>
      <c r="BF19" s="21"/>
      <c r="BG19" s="21"/>
      <c r="BH19" s="21"/>
      <c r="BI19" s="21"/>
      <c r="BJ19" s="21"/>
      <c r="BK19" s="21"/>
      <c r="BL19" s="21"/>
      <c r="BM19" s="21"/>
      <c r="BN19" s="21"/>
      <c r="BO19" s="21"/>
      <c r="BP19" s="21"/>
      <c r="BQ19" s="21"/>
      <c r="BR19" s="21"/>
      <c r="BS19" s="21"/>
      <c r="BT19" s="21"/>
      <c r="BU19" s="21"/>
      <c r="BV19" s="21"/>
      <c r="BW19" s="21"/>
      <c r="BX19" s="21"/>
      <c r="BY19" s="21"/>
      <c r="BZ19" s="21"/>
      <c r="CA19" s="21"/>
      <c r="CB19" s="21"/>
      <c r="CC19" s="21"/>
      <c r="CD19" s="21"/>
      <c r="CE19" s="21"/>
      <c r="CF19" s="21"/>
      <c r="CG19" s="21"/>
      <c r="CH19" s="21"/>
      <c r="CI19" s="21"/>
      <c r="CJ19" s="21"/>
      <c r="CK19" s="21"/>
      <c r="CL19" s="21"/>
      <c r="CM19" s="21"/>
      <c r="CN19" s="21"/>
      <c r="CO19" s="21"/>
      <c r="CP19" s="21"/>
      <c r="CQ19" s="21"/>
      <c r="CR19" s="21"/>
      <c r="CS19" s="21"/>
      <c r="CT19" s="21"/>
      <c r="CU19" s="21"/>
      <c r="CV19" s="21"/>
      <c r="CW19" s="21"/>
      <c r="CX19" s="21"/>
      <c r="CY19" s="21"/>
      <c r="CZ19" s="21"/>
      <c r="DA19" s="21"/>
      <c r="DB19" s="21"/>
      <c r="DC19" s="21"/>
      <c r="DD19" s="21"/>
      <c r="DE19" s="21"/>
      <c r="DF19" s="21"/>
      <c r="DG19" s="21"/>
      <c r="DH19" s="21"/>
      <c r="DI19" s="21"/>
      <c r="DJ19" s="21"/>
      <c r="DK19" s="21"/>
      <c r="DL19" s="21"/>
      <c r="DM19" s="21"/>
      <c r="DN19" s="21"/>
      <c r="DO19" s="21"/>
      <c r="DP19" s="21"/>
      <c r="DQ19" s="21"/>
      <c r="DR19" s="21"/>
      <c r="DS19" s="21"/>
      <c r="DT19" s="21"/>
      <c r="DU19" s="21"/>
      <c r="DV19" s="21"/>
      <c r="DW19" s="21"/>
      <c r="DX19" s="21"/>
      <c r="DY19" s="21"/>
      <c r="DZ19" s="21"/>
      <c r="EA19" s="21"/>
      <c r="EB19" s="21"/>
      <c r="EC19" s="21"/>
      <c r="ED19" s="21"/>
      <c r="EE19" s="21"/>
      <c r="EF19" s="21"/>
      <c r="EG19" s="21"/>
      <c r="EH19" s="21"/>
      <c r="EI19" s="21"/>
      <c r="EJ19" s="21"/>
      <c r="EK19" s="21"/>
      <c r="EL19" s="21"/>
      <c r="EM19" s="21"/>
      <c r="EN19" s="21"/>
      <c r="EO19" s="21"/>
      <c r="EP19" s="21"/>
      <c r="EQ19" s="21"/>
      <c r="ER19" s="21"/>
      <c r="ES19" s="21"/>
      <c r="ET19" s="21"/>
      <c r="EU19" s="21"/>
      <c r="EV19" s="21"/>
      <c r="EW19" s="21"/>
      <c r="EX19" s="21"/>
      <c r="EY19" s="21"/>
      <c r="EZ19" s="21"/>
      <c r="FA19" s="21"/>
      <c r="FB19" s="21"/>
      <c r="FC19" s="21"/>
      <c r="FD19" s="21"/>
      <c r="FE19" s="21"/>
      <c r="FF19" s="21"/>
      <c r="FG19" s="21"/>
      <c r="FH19" s="21"/>
      <c r="FI19" s="21"/>
      <c r="FJ19" s="21"/>
      <c r="FK19" s="21"/>
      <c r="FL19" s="21"/>
      <c r="FM19" s="21"/>
      <c r="FN19" s="21"/>
      <c r="FO19" s="21"/>
      <c r="FP19" s="21"/>
      <c r="FQ19" s="21"/>
      <c r="FR19" s="21"/>
      <c r="FS19" s="21"/>
      <c r="FT19" s="21"/>
      <c r="FU19" s="21"/>
      <c r="FV19" s="21"/>
      <c r="FW19" s="21"/>
      <c r="FX19" s="21"/>
      <c r="FY19" s="21"/>
      <c r="FZ19" s="21"/>
      <c r="GA19" s="21"/>
      <c r="GB19" s="21"/>
      <c r="GC19" s="21"/>
      <c r="GD19" s="21"/>
      <c r="GE19" s="21"/>
      <c r="GF19" s="21"/>
      <c r="GG19" s="21"/>
      <c r="GH19" s="21"/>
      <c r="GI19" s="21"/>
    </row>
    <row r="20" spans="1:191" s="16" customFormat="1" ht="18.75" customHeight="1">
      <c r="A20" s="27" t="s">
        <v>34</v>
      </c>
      <c r="B20" s="39"/>
      <c r="C20" s="41">
        <v>226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  <c r="BF20" s="21"/>
      <c r="BG20" s="21"/>
      <c r="BH20" s="21"/>
      <c r="BI20" s="21"/>
      <c r="BJ20" s="21"/>
      <c r="BK20" s="21"/>
      <c r="BL20" s="21"/>
      <c r="BM20" s="21"/>
      <c r="BN20" s="21"/>
      <c r="BO20" s="21"/>
      <c r="BP20" s="21"/>
      <c r="BQ20" s="21"/>
      <c r="BR20" s="21"/>
      <c r="BS20" s="21"/>
      <c r="BT20" s="21"/>
      <c r="BU20" s="21"/>
      <c r="BV20" s="21"/>
      <c r="BW20" s="21"/>
      <c r="BX20" s="21"/>
      <c r="BY20" s="21"/>
      <c r="BZ20" s="21"/>
      <c r="CA20" s="21"/>
      <c r="CB20" s="21"/>
      <c r="CC20" s="21"/>
      <c r="CD20" s="21"/>
      <c r="CE20" s="21"/>
      <c r="CF20" s="21"/>
      <c r="CG20" s="21"/>
      <c r="CH20" s="21"/>
      <c r="CI20" s="21"/>
      <c r="CJ20" s="21"/>
      <c r="CK20" s="21"/>
      <c r="CL20" s="21"/>
      <c r="CM20" s="21"/>
      <c r="CN20" s="21"/>
      <c r="CO20" s="21"/>
      <c r="CP20" s="21"/>
      <c r="CQ20" s="21"/>
      <c r="CR20" s="21"/>
      <c r="CS20" s="21"/>
      <c r="CT20" s="21"/>
      <c r="CU20" s="21"/>
      <c r="CV20" s="21"/>
      <c r="CW20" s="21"/>
      <c r="CX20" s="21"/>
      <c r="CY20" s="21"/>
      <c r="CZ20" s="21"/>
      <c r="DA20" s="21"/>
      <c r="DB20" s="21"/>
      <c r="DC20" s="21"/>
      <c r="DD20" s="21"/>
      <c r="DE20" s="21"/>
      <c r="DF20" s="21"/>
      <c r="DG20" s="21"/>
      <c r="DH20" s="21"/>
      <c r="DI20" s="21"/>
      <c r="DJ20" s="21"/>
      <c r="DK20" s="21"/>
      <c r="DL20" s="21"/>
      <c r="DM20" s="21"/>
      <c r="DN20" s="21"/>
      <c r="DO20" s="21"/>
      <c r="DP20" s="21"/>
      <c r="DQ20" s="21"/>
      <c r="DR20" s="21"/>
      <c r="DS20" s="21"/>
      <c r="DT20" s="21"/>
      <c r="DU20" s="21"/>
      <c r="DV20" s="21"/>
      <c r="DW20" s="21"/>
      <c r="DX20" s="21"/>
      <c r="DY20" s="21"/>
      <c r="DZ20" s="21"/>
      <c r="EA20" s="21"/>
      <c r="EB20" s="21"/>
      <c r="EC20" s="21"/>
      <c r="ED20" s="21"/>
      <c r="EE20" s="21"/>
      <c r="EF20" s="21"/>
      <c r="EG20" s="21"/>
      <c r="EH20" s="21"/>
      <c r="EI20" s="21"/>
      <c r="EJ20" s="21"/>
      <c r="EK20" s="21"/>
      <c r="EL20" s="21"/>
      <c r="EM20" s="21"/>
      <c r="EN20" s="21"/>
      <c r="EO20" s="21"/>
      <c r="EP20" s="21"/>
      <c r="EQ20" s="21"/>
      <c r="ER20" s="21"/>
      <c r="ES20" s="21"/>
      <c r="ET20" s="21"/>
      <c r="EU20" s="21"/>
      <c r="EV20" s="21"/>
      <c r="EW20" s="21"/>
      <c r="EX20" s="21"/>
      <c r="EY20" s="21"/>
      <c r="EZ20" s="21"/>
      <c r="FA20" s="21"/>
      <c r="FB20" s="21"/>
      <c r="FC20" s="21"/>
      <c r="FD20" s="21"/>
      <c r="FE20" s="21"/>
      <c r="FF20" s="21"/>
      <c r="FG20" s="21"/>
      <c r="FH20" s="21"/>
      <c r="FI20" s="21"/>
      <c r="FJ20" s="21"/>
      <c r="FK20" s="21"/>
      <c r="FL20" s="21"/>
      <c r="FM20" s="21"/>
      <c r="FN20" s="21"/>
      <c r="FO20" s="21"/>
      <c r="FP20" s="21"/>
      <c r="FQ20" s="21"/>
      <c r="FR20" s="21"/>
      <c r="FS20" s="21"/>
      <c r="FT20" s="21"/>
      <c r="FU20" s="21"/>
      <c r="FV20" s="21"/>
      <c r="FW20" s="21"/>
      <c r="FX20" s="21"/>
      <c r="FY20" s="21"/>
      <c r="FZ20" s="21"/>
      <c r="GA20" s="21"/>
      <c r="GB20" s="21"/>
      <c r="GC20" s="21"/>
      <c r="GD20" s="21"/>
      <c r="GE20" s="21"/>
      <c r="GF20" s="21"/>
      <c r="GG20" s="21"/>
      <c r="GH20" s="21"/>
      <c r="GI20" s="21"/>
    </row>
    <row r="21" spans="1:191" s="16" customFormat="1" ht="18.75" customHeight="1">
      <c r="A21" s="28" t="s">
        <v>35</v>
      </c>
      <c r="B21" s="39"/>
      <c r="C21" s="41">
        <v>226</v>
      </c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  <c r="CF21" s="21"/>
      <c r="CG21" s="21"/>
      <c r="CH21" s="21"/>
      <c r="CI21" s="21"/>
      <c r="CJ21" s="21"/>
      <c r="CK21" s="21"/>
      <c r="CL21" s="21"/>
      <c r="CM21" s="21"/>
      <c r="CN21" s="21"/>
      <c r="CO21" s="21"/>
      <c r="CP21" s="21"/>
      <c r="CQ21" s="21"/>
      <c r="CR21" s="21"/>
      <c r="CS21" s="21"/>
      <c r="CT21" s="21"/>
      <c r="CU21" s="21"/>
      <c r="CV21" s="21"/>
      <c r="CW21" s="21"/>
      <c r="CX21" s="21"/>
      <c r="CY21" s="21"/>
      <c r="CZ21" s="21"/>
      <c r="DA21" s="21"/>
      <c r="DB21" s="21"/>
      <c r="DC21" s="21"/>
      <c r="DD21" s="21"/>
      <c r="DE21" s="21"/>
      <c r="DF21" s="21"/>
      <c r="DG21" s="21"/>
      <c r="DH21" s="21"/>
      <c r="DI21" s="21"/>
      <c r="DJ21" s="21"/>
      <c r="DK21" s="21"/>
      <c r="DL21" s="21"/>
      <c r="DM21" s="21"/>
      <c r="DN21" s="21"/>
      <c r="DO21" s="21"/>
      <c r="DP21" s="21"/>
      <c r="DQ21" s="21"/>
      <c r="DR21" s="21"/>
      <c r="DS21" s="21"/>
      <c r="DT21" s="21"/>
      <c r="DU21" s="21"/>
      <c r="DV21" s="21"/>
      <c r="DW21" s="21"/>
      <c r="DX21" s="21"/>
      <c r="DY21" s="21"/>
      <c r="DZ21" s="21"/>
      <c r="EA21" s="21"/>
      <c r="EB21" s="21"/>
      <c r="EC21" s="21"/>
      <c r="ED21" s="21"/>
      <c r="EE21" s="21"/>
      <c r="EF21" s="21"/>
      <c r="EG21" s="21"/>
      <c r="EH21" s="21"/>
      <c r="EI21" s="21"/>
      <c r="EJ21" s="21"/>
      <c r="EK21" s="21"/>
      <c r="EL21" s="21"/>
      <c r="EM21" s="21"/>
      <c r="EN21" s="21"/>
      <c r="EO21" s="21"/>
      <c r="EP21" s="21"/>
      <c r="EQ21" s="21"/>
      <c r="ER21" s="21"/>
      <c r="ES21" s="21"/>
      <c r="ET21" s="21"/>
      <c r="EU21" s="21"/>
      <c r="EV21" s="21"/>
      <c r="EW21" s="21"/>
      <c r="EX21" s="21"/>
      <c r="EY21" s="21"/>
      <c r="EZ21" s="21"/>
      <c r="FA21" s="21"/>
      <c r="FB21" s="21"/>
      <c r="FC21" s="21"/>
      <c r="FD21" s="21"/>
      <c r="FE21" s="21"/>
      <c r="FF21" s="21"/>
      <c r="FG21" s="21"/>
      <c r="FH21" s="21"/>
      <c r="FI21" s="21"/>
      <c r="FJ21" s="21"/>
      <c r="FK21" s="21"/>
      <c r="FL21" s="21"/>
      <c r="FM21" s="21"/>
      <c r="FN21" s="21"/>
      <c r="FO21" s="21"/>
      <c r="FP21" s="21"/>
      <c r="FQ21" s="21"/>
      <c r="FR21" s="21"/>
      <c r="FS21" s="21"/>
      <c r="FT21" s="21"/>
      <c r="FU21" s="21"/>
      <c r="FV21" s="21"/>
      <c r="FW21" s="21"/>
      <c r="FX21" s="21"/>
      <c r="FY21" s="21"/>
      <c r="FZ21" s="21"/>
      <c r="GA21" s="21"/>
      <c r="GB21" s="21"/>
      <c r="GC21" s="21"/>
      <c r="GD21" s="21"/>
      <c r="GE21" s="21"/>
      <c r="GF21" s="21"/>
      <c r="GG21" s="21"/>
      <c r="GH21" s="21"/>
      <c r="GI21" s="21"/>
    </row>
    <row r="22" spans="1:191" s="16" customFormat="1" ht="18.75" customHeight="1">
      <c r="A22" s="29" t="s">
        <v>36</v>
      </c>
      <c r="B22" s="46"/>
      <c r="C22" s="41">
        <v>231</v>
      </c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21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  <c r="CF22" s="21"/>
      <c r="CG22" s="21"/>
      <c r="CH22" s="21"/>
      <c r="CI22" s="21"/>
      <c r="CJ22" s="21"/>
      <c r="CK22" s="21"/>
      <c r="CL22" s="21"/>
      <c r="CM22" s="21"/>
      <c r="CN22" s="21"/>
      <c r="CO22" s="21"/>
      <c r="CP22" s="21"/>
      <c r="CQ22" s="21"/>
      <c r="CR22" s="21"/>
      <c r="CS22" s="21"/>
      <c r="CT22" s="21"/>
      <c r="CU22" s="21"/>
      <c r="CV22" s="21"/>
      <c r="CW22" s="21"/>
      <c r="CX22" s="21"/>
      <c r="CY22" s="21"/>
      <c r="CZ22" s="21"/>
      <c r="DA22" s="21"/>
      <c r="DB22" s="21"/>
      <c r="DC22" s="21"/>
      <c r="DD22" s="21"/>
      <c r="DE22" s="21"/>
      <c r="DF22" s="21"/>
      <c r="DG22" s="21"/>
      <c r="DH22" s="21"/>
      <c r="DI22" s="21"/>
      <c r="DJ22" s="21"/>
      <c r="DK22" s="21"/>
      <c r="DL22" s="21"/>
      <c r="DM22" s="21"/>
      <c r="DN22" s="21"/>
      <c r="DO22" s="21"/>
      <c r="DP22" s="21"/>
      <c r="DQ22" s="21"/>
      <c r="DR22" s="21"/>
      <c r="DS22" s="21"/>
      <c r="DT22" s="21"/>
      <c r="DU22" s="21"/>
      <c r="DV22" s="21"/>
      <c r="DW22" s="21"/>
      <c r="DX22" s="21"/>
      <c r="DY22" s="21"/>
      <c r="DZ22" s="21"/>
      <c r="EA22" s="21"/>
      <c r="EB22" s="21"/>
      <c r="EC22" s="21"/>
      <c r="ED22" s="21"/>
      <c r="EE22" s="21"/>
      <c r="EF22" s="21"/>
      <c r="EG22" s="21"/>
      <c r="EH22" s="21"/>
      <c r="EI22" s="21"/>
      <c r="EJ22" s="21"/>
      <c r="EK22" s="21"/>
      <c r="EL22" s="21"/>
      <c r="EM22" s="21"/>
      <c r="EN22" s="21"/>
      <c r="EO22" s="21"/>
      <c r="EP22" s="21"/>
      <c r="EQ22" s="21"/>
      <c r="ER22" s="21"/>
      <c r="ES22" s="21"/>
      <c r="ET22" s="21"/>
      <c r="EU22" s="21"/>
      <c r="EV22" s="21"/>
      <c r="EW22" s="21"/>
      <c r="EX22" s="21"/>
      <c r="EY22" s="21"/>
      <c r="EZ22" s="21"/>
      <c r="FA22" s="21"/>
      <c r="FB22" s="21"/>
      <c r="FC22" s="21"/>
      <c r="FD22" s="21"/>
      <c r="FE22" s="21"/>
      <c r="FF22" s="21"/>
      <c r="FG22" s="21"/>
      <c r="FH22" s="21"/>
      <c r="FI22" s="21"/>
      <c r="FJ22" s="21"/>
      <c r="FK22" s="21"/>
      <c r="FL22" s="21"/>
      <c r="FM22" s="21"/>
      <c r="FN22" s="21"/>
      <c r="FO22" s="21"/>
      <c r="FP22" s="21"/>
      <c r="FQ22" s="21"/>
      <c r="FR22" s="21"/>
      <c r="FS22" s="21"/>
      <c r="FT22" s="21"/>
      <c r="FU22" s="21"/>
      <c r="FV22" s="21"/>
      <c r="FW22" s="21"/>
      <c r="FX22" s="21"/>
      <c r="FY22" s="21"/>
      <c r="FZ22" s="21"/>
      <c r="GA22" s="21"/>
      <c r="GB22" s="21"/>
      <c r="GC22" s="21"/>
      <c r="GD22" s="21"/>
      <c r="GE22" s="21"/>
      <c r="GF22" s="21"/>
      <c r="GG22" s="21"/>
      <c r="GH22" s="21"/>
      <c r="GI22" s="21"/>
    </row>
    <row r="23" spans="1:191" s="16" customFormat="1" ht="18.75" customHeight="1">
      <c r="A23" s="23" t="s">
        <v>14</v>
      </c>
      <c r="B23" s="40">
        <f>SUM(B19:B19)</f>
        <v>808</v>
      </c>
      <c r="C23" s="42">
        <f>SUM(C19:C19)</f>
        <v>683</v>
      </c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  <c r="AT23" s="21"/>
      <c r="AU23" s="21"/>
      <c r="AV23" s="21"/>
      <c r="AW23" s="21"/>
      <c r="AX23" s="21"/>
      <c r="AY23" s="21"/>
      <c r="AZ23" s="21"/>
      <c r="BA23" s="21"/>
      <c r="BB23" s="21"/>
      <c r="BC23" s="21"/>
      <c r="BD23" s="21"/>
      <c r="BE23" s="21"/>
      <c r="BF23" s="21"/>
      <c r="BG23" s="21"/>
      <c r="BH23" s="21"/>
      <c r="BI23" s="21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1"/>
      <c r="CC23" s="21"/>
      <c r="CD23" s="21"/>
      <c r="CE23" s="21"/>
      <c r="CF23" s="21"/>
      <c r="CG23" s="21"/>
      <c r="CH23" s="21"/>
      <c r="CI23" s="21"/>
      <c r="CJ23" s="21"/>
      <c r="CK23" s="21"/>
      <c r="CL23" s="21"/>
      <c r="CM23" s="21"/>
      <c r="CN23" s="21"/>
      <c r="CO23" s="21"/>
      <c r="CP23" s="21"/>
      <c r="CQ23" s="21"/>
      <c r="CR23" s="21"/>
      <c r="CS23" s="21"/>
      <c r="CT23" s="21"/>
      <c r="CU23" s="21"/>
      <c r="CV23" s="21"/>
      <c r="CW23" s="21"/>
      <c r="CX23" s="21"/>
      <c r="CY23" s="21"/>
      <c r="CZ23" s="21"/>
      <c r="DA23" s="21"/>
      <c r="DB23" s="21"/>
      <c r="DC23" s="21"/>
      <c r="DD23" s="21"/>
      <c r="DE23" s="21"/>
      <c r="DF23" s="21"/>
      <c r="DG23" s="21"/>
      <c r="DH23" s="21"/>
      <c r="DI23" s="21"/>
      <c r="DJ23" s="21"/>
      <c r="DK23" s="21"/>
      <c r="DL23" s="21"/>
      <c r="DM23" s="21"/>
      <c r="DN23" s="21"/>
      <c r="DO23" s="21"/>
      <c r="DP23" s="21"/>
      <c r="DQ23" s="21"/>
      <c r="DR23" s="21"/>
      <c r="DS23" s="21"/>
      <c r="DT23" s="21"/>
      <c r="DU23" s="21"/>
      <c r="DV23" s="21"/>
      <c r="DW23" s="21"/>
      <c r="DX23" s="21"/>
      <c r="DY23" s="21"/>
      <c r="DZ23" s="21"/>
      <c r="EA23" s="21"/>
      <c r="EB23" s="21"/>
      <c r="EC23" s="21"/>
      <c r="ED23" s="21"/>
      <c r="EE23" s="21"/>
      <c r="EF23" s="21"/>
      <c r="EG23" s="21"/>
      <c r="EH23" s="21"/>
      <c r="EI23" s="21"/>
      <c r="EJ23" s="21"/>
      <c r="EK23" s="21"/>
      <c r="EL23" s="21"/>
      <c r="EM23" s="21"/>
      <c r="EN23" s="21"/>
      <c r="EO23" s="21"/>
      <c r="EP23" s="21"/>
      <c r="EQ23" s="21"/>
      <c r="ER23" s="21"/>
      <c r="ES23" s="21"/>
      <c r="ET23" s="21"/>
      <c r="EU23" s="21"/>
      <c r="EV23" s="21"/>
      <c r="EW23" s="21"/>
      <c r="EX23" s="21"/>
      <c r="EY23" s="21"/>
      <c r="EZ23" s="21"/>
      <c r="FA23" s="21"/>
      <c r="FB23" s="21"/>
      <c r="FC23" s="21"/>
      <c r="FD23" s="21"/>
      <c r="FE23" s="21"/>
      <c r="FF23" s="21"/>
      <c r="FG23" s="21"/>
      <c r="FH23" s="21"/>
      <c r="FI23" s="21"/>
      <c r="FJ23" s="21"/>
      <c r="FK23" s="21"/>
      <c r="FL23" s="21"/>
      <c r="FM23" s="21"/>
      <c r="FN23" s="21"/>
      <c r="FO23" s="21"/>
      <c r="FP23" s="21"/>
      <c r="FQ23" s="21"/>
      <c r="FR23" s="21"/>
      <c r="FS23" s="21"/>
      <c r="FT23" s="21"/>
      <c r="FU23" s="21"/>
      <c r="FV23" s="21"/>
      <c r="FW23" s="21"/>
      <c r="FX23" s="21"/>
      <c r="FY23" s="21"/>
      <c r="FZ23" s="21"/>
      <c r="GA23" s="21"/>
      <c r="GB23" s="21"/>
      <c r="GC23" s="21"/>
      <c r="GD23" s="21"/>
      <c r="GE23" s="21"/>
      <c r="GF23" s="21"/>
      <c r="GG23" s="21"/>
      <c r="GH23" s="21"/>
      <c r="GI23" s="21"/>
    </row>
    <row r="24" spans="1:191" s="26" customFormat="1" ht="18.75" customHeight="1">
      <c r="A24" s="17" t="s">
        <v>7</v>
      </c>
      <c r="B24" s="39">
        <v>11.2</v>
      </c>
      <c r="C24" s="41">
        <v>10.5</v>
      </c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  <c r="DG24" s="45"/>
      <c r="DH24" s="45"/>
      <c r="DI24" s="45"/>
      <c r="DJ24" s="45"/>
      <c r="DK24" s="45"/>
      <c r="DL24" s="45"/>
      <c r="DM24" s="45"/>
      <c r="DN24" s="45"/>
      <c r="DO24" s="45"/>
      <c r="DP24" s="45"/>
      <c r="DQ24" s="45"/>
      <c r="DR24" s="45"/>
      <c r="DS24" s="45"/>
      <c r="DT24" s="45"/>
      <c r="DU24" s="45"/>
      <c r="DV24" s="45"/>
      <c r="DW24" s="45"/>
      <c r="DX24" s="45"/>
      <c r="DY24" s="45"/>
      <c r="DZ24" s="45"/>
      <c r="EA24" s="45"/>
      <c r="EB24" s="45"/>
      <c r="EC24" s="45"/>
      <c r="ED24" s="45"/>
      <c r="EE24" s="45"/>
      <c r="EF24" s="45"/>
      <c r="EG24" s="45"/>
      <c r="EH24" s="45"/>
      <c r="EI24" s="45"/>
      <c r="EJ24" s="45"/>
      <c r="EK24" s="45"/>
      <c r="EL24" s="45"/>
      <c r="EM24" s="45"/>
      <c r="EN24" s="45"/>
      <c r="EO24" s="45"/>
      <c r="EP24" s="45"/>
      <c r="EQ24" s="45"/>
      <c r="ER24" s="45"/>
      <c r="ES24" s="45"/>
      <c r="ET24" s="45"/>
      <c r="EU24" s="45"/>
      <c r="EV24" s="45"/>
      <c r="EW24" s="45"/>
      <c r="EX24" s="45"/>
      <c r="EY24" s="45"/>
      <c r="EZ24" s="45"/>
      <c r="FA24" s="45"/>
      <c r="FB24" s="45"/>
      <c r="FC24" s="45"/>
      <c r="FD24" s="45"/>
      <c r="FE24" s="45"/>
      <c r="FF24" s="45"/>
      <c r="FG24" s="45"/>
      <c r="FH24" s="45"/>
      <c r="FI24" s="45"/>
      <c r="FJ24" s="45"/>
      <c r="FK24" s="45"/>
      <c r="FL24" s="45"/>
      <c r="FM24" s="45"/>
      <c r="FN24" s="45"/>
      <c r="FO24" s="45"/>
      <c r="FP24" s="45"/>
      <c r="FQ24" s="45"/>
      <c r="FR24" s="45"/>
      <c r="FS24" s="45"/>
      <c r="FT24" s="45"/>
      <c r="FU24" s="45"/>
      <c r="FV24" s="45"/>
      <c r="FW24" s="45"/>
      <c r="FX24" s="45"/>
      <c r="FY24" s="45"/>
      <c r="FZ24" s="45"/>
      <c r="GA24" s="45"/>
      <c r="GB24" s="45"/>
      <c r="GC24" s="45"/>
      <c r="GD24" s="45"/>
      <c r="GE24" s="45"/>
      <c r="GF24" s="45"/>
      <c r="GG24" s="45"/>
      <c r="GH24" s="45"/>
      <c r="GI24" s="45"/>
    </row>
    <row r="25" spans="1:191" s="16" customFormat="1" ht="18.75" customHeight="1">
      <c r="A25" s="17" t="s">
        <v>8</v>
      </c>
      <c r="B25" s="39">
        <v>11.2</v>
      </c>
      <c r="C25" s="41">
        <v>10.5</v>
      </c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21"/>
      <c r="AV25" s="21"/>
      <c r="AW25" s="21"/>
      <c r="AX25" s="21"/>
      <c r="AY25" s="21"/>
      <c r="AZ25" s="21"/>
      <c r="BA25" s="21"/>
      <c r="BB25" s="21"/>
      <c r="BC25" s="21"/>
      <c r="BD25" s="21"/>
      <c r="BE25" s="21"/>
      <c r="BF25" s="21"/>
      <c r="BG25" s="21"/>
      <c r="BH25" s="21"/>
      <c r="BI25" s="21"/>
      <c r="BJ25" s="21"/>
      <c r="BK25" s="21"/>
      <c r="BL25" s="21"/>
      <c r="BM25" s="21"/>
      <c r="BN25" s="21"/>
      <c r="BO25" s="21"/>
      <c r="BP25" s="21"/>
      <c r="BQ25" s="21"/>
      <c r="BR25" s="21"/>
      <c r="BS25" s="21"/>
      <c r="BT25" s="21"/>
      <c r="BU25" s="21"/>
      <c r="BV25" s="21"/>
      <c r="BW25" s="21"/>
      <c r="BX25" s="21"/>
      <c r="BY25" s="21"/>
      <c r="BZ25" s="21"/>
      <c r="CA25" s="21"/>
      <c r="CB25" s="21"/>
      <c r="CC25" s="21"/>
      <c r="CD25" s="21"/>
      <c r="CE25" s="21"/>
      <c r="CF25" s="21"/>
      <c r="CG25" s="21"/>
      <c r="CH25" s="21"/>
      <c r="CI25" s="21"/>
      <c r="CJ25" s="21"/>
      <c r="CK25" s="21"/>
      <c r="CL25" s="21"/>
      <c r="CM25" s="21"/>
      <c r="CN25" s="21"/>
      <c r="CO25" s="21"/>
      <c r="CP25" s="21"/>
      <c r="CQ25" s="21"/>
      <c r="CR25" s="21"/>
      <c r="CS25" s="21"/>
      <c r="CT25" s="21"/>
      <c r="CU25" s="21"/>
      <c r="CV25" s="21"/>
      <c r="CW25" s="21"/>
      <c r="CX25" s="21"/>
      <c r="CY25" s="21"/>
      <c r="CZ25" s="21"/>
      <c r="DA25" s="21"/>
      <c r="DB25" s="21"/>
      <c r="DC25" s="21"/>
      <c r="DD25" s="21"/>
      <c r="DE25" s="21"/>
      <c r="DF25" s="21"/>
      <c r="DG25" s="21"/>
      <c r="DH25" s="21"/>
      <c r="DI25" s="21"/>
      <c r="DJ25" s="21"/>
      <c r="DK25" s="21"/>
      <c r="DL25" s="21"/>
      <c r="DM25" s="21"/>
      <c r="DN25" s="21"/>
      <c r="DO25" s="21"/>
      <c r="DP25" s="21"/>
      <c r="DQ25" s="21"/>
      <c r="DR25" s="21"/>
      <c r="DS25" s="21"/>
      <c r="DT25" s="21"/>
      <c r="DU25" s="21"/>
      <c r="DV25" s="21"/>
      <c r="DW25" s="21"/>
      <c r="DX25" s="21"/>
      <c r="DY25" s="21"/>
      <c r="DZ25" s="21"/>
      <c r="EA25" s="21"/>
      <c r="EB25" s="21"/>
      <c r="EC25" s="21"/>
      <c r="ED25" s="21"/>
      <c r="EE25" s="21"/>
      <c r="EF25" s="21"/>
      <c r="EG25" s="21"/>
      <c r="EH25" s="21"/>
      <c r="EI25" s="21"/>
      <c r="EJ25" s="21"/>
      <c r="EK25" s="21"/>
      <c r="EL25" s="21"/>
      <c r="EM25" s="21"/>
      <c r="EN25" s="21"/>
      <c r="EO25" s="21"/>
      <c r="EP25" s="21"/>
      <c r="EQ25" s="21"/>
      <c r="ER25" s="21"/>
      <c r="ES25" s="21"/>
      <c r="ET25" s="21"/>
      <c r="EU25" s="21"/>
      <c r="EV25" s="21"/>
      <c r="EW25" s="21"/>
      <c r="EX25" s="21"/>
      <c r="EY25" s="21"/>
      <c r="EZ25" s="21"/>
      <c r="FA25" s="21"/>
      <c r="FB25" s="21"/>
      <c r="FC25" s="21"/>
      <c r="FD25" s="21"/>
      <c r="FE25" s="21"/>
      <c r="FF25" s="21"/>
      <c r="FG25" s="21"/>
      <c r="FH25" s="21"/>
      <c r="FI25" s="21"/>
      <c r="FJ25" s="21"/>
      <c r="FK25" s="21"/>
      <c r="FL25" s="21"/>
      <c r="FM25" s="21"/>
      <c r="FN25" s="21"/>
      <c r="FO25" s="21"/>
      <c r="FP25" s="21"/>
      <c r="FQ25" s="21"/>
      <c r="FR25" s="21"/>
      <c r="FS25" s="21"/>
      <c r="FT25" s="21"/>
      <c r="FU25" s="21"/>
      <c r="FV25" s="21"/>
      <c r="FW25" s="21"/>
      <c r="FX25" s="21"/>
      <c r="FY25" s="21"/>
      <c r="FZ25" s="21"/>
      <c r="GA25" s="21"/>
      <c r="GB25" s="21"/>
      <c r="GC25" s="21"/>
      <c r="GD25" s="21"/>
      <c r="GE25" s="21"/>
      <c r="GF25" s="21"/>
      <c r="GG25" s="21"/>
      <c r="GH25" s="21"/>
      <c r="GI25" s="21"/>
    </row>
    <row r="26" spans="1:191" s="16" customFormat="1" ht="18.75" customHeight="1">
      <c r="A26" s="17" t="s">
        <v>9</v>
      </c>
      <c r="B26" s="39">
        <v>11.2</v>
      </c>
      <c r="C26" s="41">
        <v>10.5</v>
      </c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T26" s="21"/>
      <c r="CU26" s="21"/>
      <c r="CV26" s="21"/>
      <c r="CW26" s="21"/>
      <c r="CX26" s="21"/>
      <c r="CY26" s="21"/>
      <c r="CZ26" s="21"/>
      <c r="DA26" s="21"/>
      <c r="DB26" s="21"/>
      <c r="DC26" s="21"/>
      <c r="DD26" s="21"/>
      <c r="DE26" s="21"/>
      <c r="DF26" s="21"/>
      <c r="DG26" s="21"/>
      <c r="DH26" s="21"/>
      <c r="DI26" s="21"/>
      <c r="DJ26" s="21"/>
      <c r="DK26" s="21"/>
      <c r="DL26" s="21"/>
      <c r="DM26" s="21"/>
      <c r="DN26" s="21"/>
      <c r="DO26" s="21"/>
      <c r="DP26" s="21"/>
      <c r="DQ26" s="21"/>
      <c r="DR26" s="21"/>
      <c r="DS26" s="21"/>
      <c r="DT26" s="21"/>
      <c r="DU26" s="21"/>
      <c r="DV26" s="21"/>
      <c r="DW26" s="21"/>
      <c r="DX26" s="21"/>
      <c r="DY26" s="21"/>
      <c r="DZ26" s="21"/>
      <c r="EA26" s="21"/>
      <c r="EB26" s="21"/>
      <c r="EC26" s="21"/>
      <c r="ED26" s="21"/>
      <c r="EE26" s="21"/>
      <c r="EF26" s="21"/>
      <c r="EG26" s="21"/>
      <c r="EH26" s="21"/>
      <c r="EI26" s="21"/>
      <c r="EJ26" s="21"/>
      <c r="EK26" s="21"/>
      <c r="EL26" s="21"/>
      <c r="EM26" s="21"/>
      <c r="EN26" s="21"/>
      <c r="EO26" s="21"/>
      <c r="EP26" s="21"/>
      <c r="EQ26" s="21"/>
      <c r="ER26" s="21"/>
      <c r="ES26" s="21"/>
      <c r="ET26" s="21"/>
      <c r="EU26" s="21"/>
      <c r="EV26" s="21"/>
      <c r="EW26" s="21"/>
      <c r="EX26" s="21"/>
      <c r="EY26" s="21"/>
      <c r="EZ26" s="21"/>
      <c r="FA26" s="21"/>
      <c r="FB26" s="21"/>
      <c r="FC26" s="21"/>
      <c r="FD26" s="21"/>
      <c r="FE26" s="21"/>
      <c r="FF26" s="21"/>
      <c r="FG26" s="21"/>
      <c r="FH26" s="21"/>
      <c r="FI26" s="21"/>
      <c r="FJ26" s="21"/>
      <c r="FK26" s="21"/>
      <c r="FL26" s="21"/>
      <c r="FM26" s="21"/>
      <c r="FN26" s="21"/>
      <c r="FO26" s="21"/>
      <c r="FP26" s="21"/>
      <c r="FQ26" s="21"/>
      <c r="FR26" s="21"/>
      <c r="FS26" s="21"/>
      <c r="FT26" s="21"/>
      <c r="FU26" s="21"/>
      <c r="FV26" s="21"/>
      <c r="FW26" s="21"/>
      <c r="FX26" s="21"/>
      <c r="FY26" s="21"/>
      <c r="FZ26" s="21"/>
      <c r="GA26" s="21"/>
      <c r="GB26" s="21"/>
      <c r="GC26" s="21"/>
      <c r="GD26" s="21"/>
      <c r="GE26" s="21"/>
      <c r="GF26" s="21"/>
      <c r="GG26" s="21"/>
      <c r="GH26" s="21"/>
      <c r="GI26" s="21"/>
    </row>
    <row r="27" spans="1:191" s="16" customFormat="1" ht="18.75" customHeight="1">
      <c r="A27" s="5" t="s">
        <v>10</v>
      </c>
      <c r="B27" s="40">
        <f>SUM(B24:B26)</f>
        <v>33.599999999999994</v>
      </c>
      <c r="C27" s="42">
        <f>SUM(C24:C26)</f>
        <v>31.5</v>
      </c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  <c r="DA27" s="21"/>
      <c r="DB27" s="21"/>
      <c r="DC27" s="21"/>
      <c r="DD27" s="21"/>
      <c r="DE27" s="21"/>
      <c r="DF27" s="21"/>
      <c r="DG27" s="21"/>
      <c r="DH27" s="21"/>
      <c r="DI27" s="21"/>
      <c r="DJ27" s="21"/>
      <c r="DK27" s="21"/>
      <c r="DL27" s="21"/>
      <c r="DM27" s="21"/>
      <c r="DN27" s="21"/>
      <c r="DO27" s="21"/>
      <c r="DP27" s="21"/>
      <c r="DQ27" s="21"/>
      <c r="DR27" s="21"/>
      <c r="DS27" s="21"/>
      <c r="DT27" s="21"/>
      <c r="DU27" s="21"/>
      <c r="DV27" s="21"/>
      <c r="DW27" s="21"/>
      <c r="DX27" s="21"/>
      <c r="DY27" s="21"/>
      <c r="DZ27" s="21"/>
      <c r="EA27" s="21"/>
      <c r="EB27" s="21"/>
      <c r="EC27" s="21"/>
      <c r="ED27" s="21"/>
      <c r="EE27" s="21"/>
      <c r="EF27" s="21"/>
      <c r="EG27" s="21"/>
      <c r="EH27" s="21"/>
      <c r="EI27" s="21"/>
      <c r="EJ27" s="21"/>
      <c r="EK27" s="21"/>
      <c r="EL27" s="21"/>
      <c r="EM27" s="21"/>
      <c r="EN27" s="21"/>
      <c r="EO27" s="21"/>
      <c r="EP27" s="21"/>
      <c r="EQ27" s="21"/>
      <c r="ER27" s="21"/>
      <c r="ES27" s="21"/>
      <c r="ET27" s="21"/>
      <c r="EU27" s="21"/>
      <c r="EV27" s="21"/>
      <c r="EW27" s="21"/>
      <c r="EX27" s="21"/>
      <c r="EY27" s="21"/>
      <c r="EZ27" s="21"/>
      <c r="FA27" s="21"/>
      <c r="FB27" s="21"/>
      <c r="FC27" s="21"/>
      <c r="FD27" s="21"/>
      <c r="FE27" s="21"/>
      <c r="FF27" s="21"/>
      <c r="FG27" s="21"/>
      <c r="FH27" s="21"/>
      <c r="FI27" s="21"/>
      <c r="FJ27" s="21"/>
      <c r="FK27" s="21"/>
      <c r="FL27" s="21"/>
      <c r="FM27" s="21"/>
      <c r="FN27" s="21"/>
      <c r="FO27" s="21"/>
      <c r="FP27" s="21"/>
      <c r="FQ27" s="21"/>
      <c r="FR27" s="21"/>
      <c r="FS27" s="21"/>
      <c r="FT27" s="21"/>
      <c r="FU27" s="21"/>
      <c r="FV27" s="21"/>
      <c r="FW27" s="21"/>
      <c r="FX27" s="21"/>
      <c r="FY27" s="21"/>
      <c r="FZ27" s="21"/>
      <c r="GA27" s="21"/>
      <c r="GB27" s="21"/>
      <c r="GC27" s="21"/>
      <c r="GD27" s="21"/>
      <c r="GE27" s="21"/>
      <c r="GF27" s="21"/>
      <c r="GG27" s="21"/>
      <c r="GH27" s="21"/>
      <c r="GI27" s="21"/>
    </row>
    <row r="28" spans="1:191" s="26" customFormat="1" ht="18.75" customHeight="1">
      <c r="A28" s="3" t="s">
        <v>0</v>
      </c>
      <c r="B28" s="47">
        <v>556.91999999999996</v>
      </c>
      <c r="C28" s="41">
        <v>479</v>
      </c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  <c r="DG28" s="45"/>
      <c r="DH28" s="45"/>
      <c r="DI28" s="45"/>
      <c r="DJ28" s="45"/>
      <c r="DK28" s="45"/>
      <c r="DL28" s="45"/>
      <c r="DM28" s="45"/>
      <c r="DN28" s="45"/>
      <c r="DO28" s="45"/>
      <c r="DP28" s="45"/>
      <c r="DQ28" s="45"/>
      <c r="DR28" s="45"/>
      <c r="DS28" s="45"/>
      <c r="DT28" s="45"/>
      <c r="DU28" s="45"/>
      <c r="DV28" s="45"/>
      <c r="DW28" s="45"/>
      <c r="DX28" s="45"/>
      <c r="DY28" s="45"/>
      <c r="DZ28" s="45"/>
      <c r="EA28" s="45"/>
      <c r="EB28" s="45"/>
      <c r="EC28" s="45"/>
      <c r="ED28" s="45"/>
      <c r="EE28" s="45"/>
      <c r="EF28" s="45"/>
      <c r="EG28" s="45"/>
      <c r="EH28" s="45"/>
      <c r="EI28" s="45"/>
      <c r="EJ28" s="45"/>
      <c r="EK28" s="45"/>
      <c r="EL28" s="45"/>
      <c r="EM28" s="45"/>
      <c r="EN28" s="45"/>
      <c r="EO28" s="45"/>
      <c r="EP28" s="45"/>
      <c r="EQ28" s="45"/>
      <c r="ER28" s="45"/>
      <c r="ES28" s="45"/>
      <c r="ET28" s="45"/>
      <c r="EU28" s="45"/>
      <c r="EV28" s="45"/>
      <c r="EW28" s="45"/>
      <c r="EX28" s="45"/>
      <c r="EY28" s="45"/>
      <c r="EZ28" s="45"/>
      <c r="FA28" s="45"/>
      <c r="FB28" s="45"/>
      <c r="FC28" s="45"/>
      <c r="FD28" s="45"/>
      <c r="FE28" s="45"/>
      <c r="FF28" s="45"/>
      <c r="FG28" s="45"/>
      <c r="FH28" s="45"/>
      <c r="FI28" s="45"/>
      <c r="FJ28" s="45"/>
      <c r="FK28" s="45"/>
      <c r="FL28" s="45"/>
      <c r="FM28" s="45"/>
      <c r="FN28" s="45"/>
      <c r="FO28" s="45"/>
      <c r="FP28" s="45"/>
      <c r="FQ28" s="45"/>
      <c r="FR28" s="45"/>
      <c r="FS28" s="45"/>
      <c r="FT28" s="45"/>
      <c r="FU28" s="45"/>
      <c r="FV28" s="45"/>
      <c r="FW28" s="45"/>
      <c r="FX28" s="45"/>
      <c r="FY28" s="45"/>
      <c r="FZ28" s="45"/>
      <c r="GA28" s="45"/>
      <c r="GB28" s="45"/>
      <c r="GC28" s="45"/>
      <c r="GD28" s="45"/>
      <c r="GE28" s="45"/>
      <c r="GF28" s="45"/>
      <c r="GG28" s="45"/>
      <c r="GH28" s="45"/>
      <c r="GI28" s="45"/>
    </row>
    <row r="29" spans="1:191" ht="18.75" customHeight="1">
      <c r="A29" s="4" t="s">
        <v>1</v>
      </c>
      <c r="B29" s="39">
        <v>556.38</v>
      </c>
      <c r="C29" s="41">
        <v>486</v>
      </c>
      <c r="D29" s="21" t="s">
        <v>103</v>
      </c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</row>
    <row r="30" spans="1:191" ht="18.75" customHeight="1">
      <c r="A30" s="17" t="s">
        <v>2</v>
      </c>
      <c r="B30" s="39">
        <v>556.55999999999995</v>
      </c>
      <c r="C30" s="41">
        <v>476</v>
      </c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</row>
    <row r="31" spans="1:191" s="21" customFormat="1" ht="18.75" customHeight="1">
      <c r="A31" s="22" t="s">
        <v>3</v>
      </c>
      <c r="B31" s="46">
        <v>556.20000000000005</v>
      </c>
      <c r="C31" s="41">
        <v>478</v>
      </c>
    </row>
    <row r="32" spans="1:191" s="21" customFormat="1" ht="18.75" customHeight="1">
      <c r="A32" s="5" t="s">
        <v>4</v>
      </c>
      <c r="B32" s="40">
        <f>SUM(B28:B31)</f>
        <v>2226.06</v>
      </c>
      <c r="C32" s="42">
        <f>SUM(C28:C31)</f>
        <v>1919</v>
      </c>
    </row>
    <row r="33" spans="1:191" s="26" customFormat="1" ht="18.75" customHeight="1">
      <c r="A33" s="17" t="s">
        <v>11</v>
      </c>
      <c r="B33" s="39">
        <v>20.7</v>
      </c>
      <c r="C33" s="41">
        <v>13.6666666666666</v>
      </c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  <c r="DG33" s="45"/>
      <c r="DH33" s="45"/>
      <c r="DI33" s="45"/>
      <c r="DJ33" s="45"/>
      <c r="DK33" s="45"/>
      <c r="DL33" s="45"/>
      <c r="DM33" s="45"/>
      <c r="DN33" s="45"/>
      <c r="DO33" s="45"/>
      <c r="DP33" s="45"/>
      <c r="DQ33" s="45"/>
      <c r="DR33" s="45"/>
      <c r="DS33" s="45"/>
      <c r="DT33" s="45"/>
      <c r="DU33" s="45"/>
      <c r="DV33" s="45"/>
      <c r="DW33" s="45"/>
      <c r="DX33" s="45"/>
      <c r="DY33" s="45"/>
      <c r="DZ33" s="45"/>
      <c r="EA33" s="45"/>
      <c r="EB33" s="45"/>
      <c r="EC33" s="45"/>
      <c r="ED33" s="45"/>
      <c r="EE33" s="45"/>
      <c r="EF33" s="45"/>
      <c r="EG33" s="45"/>
      <c r="EH33" s="45"/>
      <c r="EI33" s="45"/>
      <c r="EJ33" s="45"/>
      <c r="EK33" s="45"/>
      <c r="EL33" s="45"/>
      <c r="EM33" s="45"/>
      <c r="EN33" s="45"/>
      <c r="EO33" s="45"/>
      <c r="EP33" s="45"/>
      <c r="EQ33" s="45"/>
      <c r="ER33" s="45"/>
      <c r="ES33" s="45"/>
      <c r="ET33" s="45"/>
      <c r="EU33" s="45"/>
      <c r="EV33" s="45"/>
      <c r="EW33" s="45"/>
      <c r="EX33" s="45"/>
      <c r="EY33" s="45"/>
      <c r="EZ33" s="45"/>
      <c r="FA33" s="45"/>
      <c r="FB33" s="45"/>
      <c r="FC33" s="45"/>
      <c r="FD33" s="45"/>
      <c r="FE33" s="45"/>
      <c r="FF33" s="45"/>
      <c r="FG33" s="45"/>
      <c r="FH33" s="45"/>
      <c r="FI33" s="45"/>
      <c r="FJ33" s="45"/>
      <c r="FK33" s="45"/>
      <c r="FL33" s="45"/>
      <c r="FM33" s="45"/>
      <c r="FN33" s="45"/>
      <c r="FO33" s="45"/>
      <c r="FP33" s="45"/>
      <c r="FQ33" s="45"/>
      <c r="FR33" s="45"/>
      <c r="FS33" s="45"/>
      <c r="FT33" s="45"/>
      <c r="FU33" s="45"/>
      <c r="FV33" s="45"/>
      <c r="FW33" s="45"/>
      <c r="FX33" s="45"/>
      <c r="FY33" s="45"/>
      <c r="FZ33" s="45"/>
      <c r="GA33" s="45"/>
      <c r="GB33" s="45"/>
      <c r="GC33" s="45"/>
      <c r="GD33" s="45"/>
      <c r="GE33" s="45"/>
      <c r="GF33" s="45"/>
      <c r="GG33" s="45"/>
      <c r="GH33" s="45"/>
      <c r="GI33" s="45"/>
    </row>
    <row r="34" spans="1:191" s="16" customFormat="1" ht="18.75" customHeight="1">
      <c r="A34" s="17" t="s">
        <v>12</v>
      </c>
      <c r="B34" s="39">
        <v>20.7</v>
      </c>
      <c r="C34" s="41">
        <v>13.6666666666666</v>
      </c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  <c r="AT34" s="21"/>
      <c r="AU34" s="21"/>
      <c r="AV34" s="21"/>
      <c r="AW34" s="21"/>
      <c r="AX34" s="21"/>
      <c r="AY34" s="21"/>
      <c r="AZ34" s="21"/>
      <c r="BA34" s="21"/>
      <c r="BB34" s="21"/>
      <c r="BC34" s="21"/>
      <c r="BD34" s="21"/>
      <c r="BE34" s="21"/>
      <c r="BF34" s="21"/>
      <c r="BG34" s="21"/>
      <c r="BH34" s="21"/>
      <c r="BI34" s="21"/>
      <c r="BJ34" s="21"/>
      <c r="BK34" s="21"/>
      <c r="BL34" s="21"/>
      <c r="BM34" s="21"/>
      <c r="BN34" s="21"/>
      <c r="BO34" s="21"/>
      <c r="BP34" s="21"/>
      <c r="BQ34" s="21"/>
      <c r="BR34" s="21"/>
      <c r="BS34" s="21"/>
      <c r="BT34" s="21"/>
      <c r="BU34" s="21"/>
      <c r="BV34" s="21"/>
      <c r="BW34" s="21"/>
      <c r="BX34" s="21"/>
      <c r="BY34" s="21"/>
      <c r="BZ34" s="21"/>
      <c r="CA34" s="21"/>
      <c r="CB34" s="21"/>
      <c r="CC34" s="21"/>
      <c r="CD34" s="21"/>
      <c r="CE34" s="21"/>
      <c r="CF34" s="21"/>
      <c r="CG34" s="21"/>
      <c r="CH34" s="21"/>
      <c r="CI34" s="21"/>
      <c r="CJ34" s="21"/>
      <c r="CK34" s="21"/>
      <c r="CL34" s="21"/>
      <c r="CM34" s="21"/>
      <c r="CN34" s="21"/>
      <c r="CO34" s="21"/>
      <c r="CP34" s="21"/>
      <c r="CQ34" s="21"/>
      <c r="CR34" s="21"/>
      <c r="CS34" s="21"/>
      <c r="CT34" s="21"/>
      <c r="CU34" s="21"/>
      <c r="CV34" s="21"/>
      <c r="CW34" s="21"/>
      <c r="CX34" s="21"/>
      <c r="CY34" s="21"/>
      <c r="CZ34" s="21"/>
      <c r="DA34" s="21"/>
      <c r="DB34" s="21"/>
      <c r="DC34" s="21"/>
      <c r="DD34" s="21"/>
      <c r="DE34" s="21"/>
      <c r="DF34" s="21"/>
      <c r="DG34" s="21"/>
      <c r="DH34" s="21"/>
      <c r="DI34" s="21"/>
      <c r="DJ34" s="21"/>
      <c r="DK34" s="21"/>
      <c r="DL34" s="21"/>
      <c r="DM34" s="21"/>
      <c r="DN34" s="21"/>
      <c r="DO34" s="21"/>
      <c r="DP34" s="21"/>
      <c r="DQ34" s="21"/>
      <c r="DR34" s="21"/>
      <c r="DS34" s="21"/>
      <c r="DT34" s="21"/>
      <c r="DU34" s="21"/>
      <c r="DV34" s="21"/>
      <c r="DW34" s="21"/>
      <c r="DX34" s="21"/>
      <c r="DY34" s="21"/>
      <c r="DZ34" s="21"/>
      <c r="EA34" s="21"/>
      <c r="EB34" s="21"/>
      <c r="EC34" s="21"/>
      <c r="ED34" s="21"/>
      <c r="EE34" s="21"/>
      <c r="EF34" s="21"/>
      <c r="EG34" s="21"/>
      <c r="EH34" s="21"/>
      <c r="EI34" s="21"/>
      <c r="EJ34" s="21"/>
      <c r="EK34" s="21"/>
      <c r="EL34" s="21"/>
      <c r="EM34" s="21"/>
      <c r="EN34" s="21"/>
      <c r="EO34" s="21"/>
      <c r="EP34" s="21"/>
      <c r="EQ34" s="21"/>
      <c r="ER34" s="21"/>
      <c r="ES34" s="21"/>
      <c r="ET34" s="21"/>
      <c r="EU34" s="21"/>
      <c r="EV34" s="21"/>
      <c r="EW34" s="21"/>
      <c r="EX34" s="21"/>
      <c r="EY34" s="21"/>
      <c r="EZ34" s="21"/>
      <c r="FA34" s="21"/>
      <c r="FB34" s="21"/>
      <c r="FC34" s="21"/>
      <c r="FD34" s="21"/>
      <c r="FE34" s="21"/>
      <c r="FF34" s="21"/>
      <c r="FG34" s="21"/>
      <c r="FH34" s="21"/>
      <c r="FI34" s="21"/>
      <c r="FJ34" s="21"/>
      <c r="FK34" s="21"/>
      <c r="FL34" s="21"/>
      <c r="FM34" s="21"/>
      <c r="FN34" s="21"/>
      <c r="FO34" s="21"/>
      <c r="FP34" s="21"/>
      <c r="FQ34" s="21"/>
      <c r="FR34" s="21"/>
      <c r="FS34" s="21"/>
      <c r="FT34" s="21"/>
      <c r="FU34" s="21"/>
      <c r="FV34" s="21"/>
      <c r="FW34" s="21"/>
      <c r="FX34" s="21"/>
      <c r="FY34" s="21"/>
      <c r="FZ34" s="21"/>
      <c r="GA34" s="21"/>
      <c r="GB34" s="21"/>
      <c r="GC34" s="21"/>
      <c r="GD34" s="21"/>
      <c r="GE34" s="21"/>
      <c r="GF34" s="21"/>
      <c r="GG34" s="21"/>
      <c r="GH34" s="21"/>
      <c r="GI34" s="21"/>
    </row>
    <row r="35" spans="1:191" s="16" customFormat="1" ht="18.75" customHeight="1">
      <c r="A35" s="5" t="s">
        <v>13</v>
      </c>
      <c r="B35" s="40">
        <f>SUM(B33:B34)</f>
        <v>41.4</v>
      </c>
      <c r="C35" s="42">
        <f>SUM(C33:C34)</f>
        <v>27.333333333333201</v>
      </c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21"/>
      <c r="AV35" s="21"/>
      <c r="AW35" s="21"/>
      <c r="AX35" s="21"/>
      <c r="AY35" s="21"/>
      <c r="AZ35" s="21"/>
      <c r="BA35" s="21"/>
      <c r="BB35" s="21"/>
      <c r="BC35" s="21"/>
      <c r="BD35" s="21"/>
      <c r="BE35" s="21"/>
      <c r="BF35" s="21"/>
      <c r="BG35" s="21"/>
      <c r="BH35" s="21"/>
      <c r="BI35" s="21"/>
      <c r="BJ35" s="21"/>
      <c r="BK35" s="21"/>
      <c r="BL35" s="21"/>
      <c r="BM35" s="21"/>
      <c r="BN35" s="21"/>
      <c r="BO35" s="21"/>
      <c r="BP35" s="21"/>
      <c r="BQ35" s="21"/>
      <c r="BR35" s="21"/>
      <c r="BS35" s="21"/>
      <c r="BT35" s="21"/>
      <c r="BU35" s="21"/>
      <c r="BV35" s="21"/>
      <c r="BW35" s="21"/>
      <c r="BX35" s="21"/>
      <c r="BY35" s="21"/>
      <c r="BZ35" s="21"/>
      <c r="CA35" s="21"/>
      <c r="CB35" s="21"/>
      <c r="CC35" s="21"/>
      <c r="CD35" s="21"/>
      <c r="CE35" s="21"/>
      <c r="CF35" s="21"/>
      <c r="CG35" s="21"/>
      <c r="CH35" s="21"/>
      <c r="CI35" s="21"/>
      <c r="CJ35" s="21"/>
      <c r="CK35" s="21"/>
      <c r="CL35" s="21"/>
      <c r="CM35" s="21"/>
      <c r="CN35" s="21"/>
      <c r="CO35" s="21"/>
      <c r="CP35" s="21"/>
      <c r="CQ35" s="21"/>
      <c r="CR35" s="21"/>
      <c r="CS35" s="21"/>
      <c r="CT35" s="21"/>
      <c r="CU35" s="21"/>
      <c r="CV35" s="21"/>
      <c r="CW35" s="21"/>
      <c r="CX35" s="21"/>
      <c r="CY35" s="21"/>
      <c r="CZ35" s="21"/>
      <c r="DA35" s="21"/>
      <c r="DB35" s="21"/>
      <c r="DC35" s="21"/>
      <c r="DD35" s="21"/>
      <c r="DE35" s="21"/>
      <c r="DF35" s="21"/>
      <c r="DG35" s="21"/>
      <c r="DH35" s="21"/>
      <c r="DI35" s="21"/>
      <c r="DJ35" s="21"/>
      <c r="DK35" s="21"/>
      <c r="DL35" s="21"/>
      <c r="DM35" s="21"/>
      <c r="DN35" s="21"/>
      <c r="DO35" s="21"/>
      <c r="DP35" s="21"/>
      <c r="DQ35" s="21"/>
      <c r="DR35" s="21"/>
      <c r="DS35" s="21"/>
      <c r="DT35" s="21"/>
      <c r="DU35" s="21"/>
      <c r="DV35" s="21"/>
      <c r="DW35" s="21"/>
      <c r="DX35" s="21"/>
      <c r="DY35" s="21"/>
      <c r="DZ35" s="21"/>
      <c r="EA35" s="21"/>
      <c r="EB35" s="21"/>
      <c r="EC35" s="21"/>
      <c r="ED35" s="21"/>
      <c r="EE35" s="21"/>
      <c r="EF35" s="21"/>
      <c r="EG35" s="21"/>
      <c r="EH35" s="21"/>
      <c r="EI35" s="21"/>
      <c r="EJ35" s="21"/>
      <c r="EK35" s="21"/>
      <c r="EL35" s="21"/>
      <c r="EM35" s="21"/>
      <c r="EN35" s="21"/>
      <c r="EO35" s="21"/>
      <c r="EP35" s="21"/>
      <c r="EQ35" s="21"/>
      <c r="ER35" s="21"/>
      <c r="ES35" s="21"/>
      <c r="ET35" s="21"/>
      <c r="EU35" s="21"/>
      <c r="EV35" s="21"/>
      <c r="EW35" s="21"/>
      <c r="EX35" s="21"/>
      <c r="EY35" s="21"/>
      <c r="EZ35" s="21"/>
      <c r="FA35" s="21"/>
      <c r="FB35" s="21"/>
      <c r="FC35" s="21"/>
      <c r="FD35" s="21"/>
      <c r="FE35" s="21"/>
      <c r="FF35" s="21"/>
      <c r="FG35" s="21"/>
      <c r="FH35" s="21"/>
      <c r="FI35" s="21"/>
      <c r="FJ35" s="21"/>
      <c r="FK35" s="21"/>
      <c r="FL35" s="21"/>
      <c r="FM35" s="21"/>
      <c r="FN35" s="21"/>
      <c r="FO35" s="21"/>
      <c r="FP35" s="21"/>
      <c r="FQ35" s="21"/>
      <c r="FR35" s="21"/>
      <c r="FS35" s="21"/>
      <c r="FT35" s="21"/>
      <c r="FU35" s="21"/>
      <c r="FV35" s="21"/>
      <c r="FW35" s="21"/>
      <c r="FX35" s="21"/>
      <c r="FY35" s="21"/>
      <c r="FZ35" s="21"/>
      <c r="GA35" s="21"/>
      <c r="GB35" s="21"/>
      <c r="GC35" s="21"/>
      <c r="GD35" s="21"/>
      <c r="GE35" s="21"/>
      <c r="GF35" s="21"/>
      <c r="GG35" s="21"/>
      <c r="GH35" s="21"/>
      <c r="GI35" s="21"/>
    </row>
    <row r="36" spans="1:191" s="26" customFormat="1" ht="18.75" customHeight="1">
      <c r="A36" s="1" t="s">
        <v>15</v>
      </c>
      <c r="B36" s="47">
        <v>355.5</v>
      </c>
      <c r="C36" s="41">
        <v>300</v>
      </c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  <c r="DG36" s="45"/>
      <c r="DH36" s="45"/>
      <c r="DI36" s="45"/>
      <c r="DJ36" s="45"/>
      <c r="DK36" s="45"/>
      <c r="DL36" s="45"/>
      <c r="DM36" s="45"/>
      <c r="DN36" s="45"/>
      <c r="DO36" s="45"/>
      <c r="DP36" s="45"/>
      <c r="DQ36" s="45"/>
      <c r="DR36" s="45"/>
      <c r="DS36" s="45"/>
      <c r="DT36" s="45"/>
      <c r="DU36" s="45"/>
      <c r="DV36" s="45"/>
      <c r="DW36" s="45"/>
      <c r="DX36" s="45"/>
      <c r="DY36" s="45"/>
      <c r="DZ36" s="45"/>
      <c r="EA36" s="45"/>
      <c r="EB36" s="45"/>
      <c r="EC36" s="45"/>
      <c r="ED36" s="45"/>
      <c r="EE36" s="45"/>
      <c r="EF36" s="45"/>
      <c r="EG36" s="45"/>
      <c r="EH36" s="45"/>
      <c r="EI36" s="45"/>
      <c r="EJ36" s="45"/>
      <c r="EK36" s="45"/>
      <c r="EL36" s="45"/>
      <c r="EM36" s="45"/>
      <c r="EN36" s="45"/>
      <c r="EO36" s="45"/>
      <c r="EP36" s="45"/>
      <c r="EQ36" s="45"/>
      <c r="ER36" s="45"/>
      <c r="ES36" s="45"/>
      <c r="ET36" s="45"/>
      <c r="EU36" s="45"/>
      <c r="EV36" s="45"/>
      <c r="EW36" s="45"/>
      <c r="EX36" s="45"/>
      <c r="EY36" s="45"/>
      <c r="EZ36" s="45"/>
      <c r="FA36" s="45"/>
      <c r="FB36" s="45"/>
      <c r="FC36" s="45"/>
      <c r="FD36" s="45"/>
      <c r="FE36" s="45"/>
      <c r="FF36" s="45"/>
      <c r="FG36" s="45"/>
      <c r="FH36" s="45"/>
      <c r="FI36" s="45"/>
      <c r="FJ36" s="45"/>
      <c r="FK36" s="45"/>
      <c r="FL36" s="45"/>
      <c r="FM36" s="45"/>
      <c r="FN36" s="45"/>
      <c r="FO36" s="45"/>
      <c r="FP36" s="45"/>
      <c r="FQ36" s="45"/>
      <c r="FR36" s="45"/>
      <c r="FS36" s="45"/>
      <c r="FT36" s="45"/>
      <c r="FU36" s="45"/>
      <c r="FV36" s="45"/>
      <c r="FW36" s="45"/>
      <c r="FX36" s="45"/>
      <c r="FY36" s="45"/>
      <c r="FZ36" s="45"/>
      <c r="GA36" s="45"/>
      <c r="GB36" s="45"/>
      <c r="GC36" s="45"/>
      <c r="GD36" s="45"/>
      <c r="GE36" s="45"/>
      <c r="GF36" s="45"/>
      <c r="GG36" s="45"/>
      <c r="GH36" s="45"/>
      <c r="GI36" s="45"/>
    </row>
    <row r="37" spans="1:191" ht="18.75" customHeight="1">
      <c r="A37" s="2" t="s">
        <v>16</v>
      </c>
      <c r="B37" s="39">
        <v>355.5</v>
      </c>
      <c r="C37" s="41">
        <v>297</v>
      </c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1"/>
      <c r="BG37" s="21"/>
      <c r="BH37" s="21"/>
      <c r="BI37" s="21"/>
      <c r="BJ37" s="21"/>
      <c r="BK37" s="21"/>
      <c r="BL37" s="21"/>
      <c r="BM37" s="21"/>
      <c r="BN37" s="21"/>
      <c r="BO37" s="21"/>
      <c r="BP37" s="21"/>
      <c r="BQ37" s="21"/>
      <c r="BR37" s="21"/>
      <c r="BS37" s="21"/>
      <c r="BT37" s="21"/>
      <c r="BU37" s="21"/>
      <c r="BV37" s="21"/>
      <c r="BW37" s="21"/>
      <c r="BX37" s="21"/>
      <c r="BY37" s="21"/>
      <c r="BZ37" s="21"/>
      <c r="CA37" s="21"/>
      <c r="CB37" s="21"/>
      <c r="CC37" s="21"/>
      <c r="CD37" s="21"/>
      <c r="CE37" s="21"/>
      <c r="CF37" s="21"/>
      <c r="CG37" s="21"/>
      <c r="CH37" s="21"/>
      <c r="CI37" s="21"/>
      <c r="CJ37" s="21"/>
      <c r="CK37" s="21"/>
      <c r="CL37" s="21"/>
      <c r="CM37" s="21"/>
      <c r="CN37" s="21"/>
      <c r="CO37" s="21"/>
      <c r="CP37" s="21"/>
      <c r="CQ37" s="21"/>
      <c r="CR37" s="21"/>
      <c r="CS37" s="21"/>
      <c r="CT37" s="21"/>
      <c r="CU37" s="21"/>
      <c r="CV37" s="21"/>
      <c r="CW37" s="21"/>
      <c r="CX37" s="21"/>
      <c r="CY37" s="21"/>
      <c r="CZ37" s="21"/>
      <c r="DA37" s="21"/>
      <c r="DB37" s="21"/>
      <c r="DC37" s="21"/>
      <c r="DD37" s="21"/>
      <c r="DE37" s="21"/>
      <c r="DF37" s="21"/>
      <c r="DG37" s="21"/>
      <c r="DH37" s="21"/>
      <c r="DI37" s="21"/>
      <c r="DJ37" s="21"/>
      <c r="DK37" s="21"/>
      <c r="DL37" s="21"/>
      <c r="DM37" s="21"/>
      <c r="DN37" s="21"/>
      <c r="DO37" s="21"/>
      <c r="DP37" s="21"/>
      <c r="DQ37" s="21"/>
      <c r="DR37" s="21"/>
      <c r="DS37" s="21"/>
      <c r="DT37" s="21"/>
      <c r="DU37" s="21"/>
      <c r="DV37" s="21"/>
      <c r="DW37" s="21"/>
      <c r="DX37" s="21"/>
      <c r="DY37" s="21"/>
      <c r="DZ37" s="21"/>
      <c r="EA37" s="21"/>
      <c r="EB37" s="21"/>
      <c r="EC37" s="21"/>
      <c r="ED37" s="21"/>
      <c r="EE37" s="21"/>
      <c r="EF37" s="21"/>
      <c r="EG37" s="21"/>
      <c r="EH37" s="21"/>
      <c r="EI37" s="21"/>
      <c r="EJ37" s="21"/>
      <c r="EK37" s="21"/>
      <c r="EL37" s="21"/>
      <c r="EM37" s="21"/>
      <c r="EN37" s="21"/>
      <c r="EO37" s="21"/>
      <c r="EP37" s="21"/>
      <c r="EQ37" s="21"/>
      <c r="ER37" s="21"/>
      <c r="ES37" s="21"/>
      <c r="ET37" s="21"/>
      <c r="EU37" s="21"/>
      <c r="EV37" s="21"/>
      <c r="EW37" s="21"/>
      <c r="EX37" s="21"/>
      <c r="EY37" s="21"/>
      <c r="EZ37" s="21"/>
      <c r="FA37" s="21"/>
      <c r="FB37" s="21"/>
      <c r="FC37" s="21"/>
      <c r="FD37" s="21"/>
      <c r="FE37" s="21"/>
      <c r="FF37" s="21"/>
      <c r="FG37" s="21"/>
      <c r="FH37" s="21"/>
      <c r="FI37" s="21"/>
      <c r="FJ37" s="21"/>
      <c r="FK37" s="21"/>
      <c r="FL37" s="21"/>
      <c r="FM37" s="21"/>
      <c r="FN37" s="21"/>
      <c r="FO37" s="21"/>
      <c r="FP37" s="21"/>
      <c r="FQ37" s="21"/>
      <c r="FR37" s="21"/>
      <c r="FS37" s="21"/>
      <c r="FT37" s="21"/>
      <c r="FU37" s="21"/>
      <c r="FV37" s="21"/>
      <c r="FW37" s="21"/>
      <c r="FX37" s="21"/>
      <c r="FY37" s="21"/>
      <c r="FZ37" s="21"/>
      <c r="GA37" s="21"/>
      <c r="GB37" s="21"/>
      <c r="GC37" s="21"/>
      <c r="GD37" s="21"/>
      <c r="GE37" s="21"/>
      <c r="GF37" s="21"/>
      <c r="GG37" s="21"/>
      <c r="GH37" s="21"/>
      <c r="GI37" s="21"/>
    </row>
    <row r="38" spans="1:191" ht="18.75" customHeight="1">
      <c r="A38" s="18" t="s">
        <v>17</v>
      </c>
      <c r="B38" s="39">
        <v>462.6</v>
      </c>
      <c r="C38" s="41">
        <v>394</v>
      </c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21"/>
      <c r="AV38" s="21"/>
      <c r="AW38" s="21"/>
      <c r="AX38" s="21"/>
      <c r="AY38" s="21"/>
      <c r="AZ38" s="21"/>
      <c r="BA38" s="21"/>
      <c r="BB38" s="21"/>
      <c r="BC38" s="21"/>
      <c r="BD38" s="21"/>
      <c r="BE38" s="21"/>
      <c r="BF38" s="21"/>
      <c r="BG38" s="21"/>
      <c r="BH38" s="21"/>
      <c r="BI38" s="21"/>
      <c r="BJ38" s="21"/>
      <c r="BK38" s="21"/>
      <c r="BL38" s="21"/>
      <c r="BM38" s="21"/>
      <c r="BN38" s="21"/>
      <c r="BO38" s="21"/>
      <c r="BP38" s="21"/>
      <c r="BQ38" s="21"/>
      <c r="BR38" s="21"/>
      <c r="BS38" s="21"/>
      <c r="BT38" s="21"/>
      <c r="BU38" s="21"/>
      <c r="BV38" s="21"/>
      <c r="BW38" s="21"/>
      <c r="BX38" s="21"/>
      <c r="BY38" s="21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/>
      <c r="CK38" s="21"/>
      <c r="CL38" s="21"/>
      <c r="CM38" s="21"/>
      <c r="CN38" s="21"/>
      <c r="CO38" s="21"/>
      <c r="CP38" s="21"/>
      <c r="CQ38" s="21"/>
      <c r="CR38" s="21"/>
      <c r="CS38" s="21"/>
      <c r="CT38" s="21"/>
      <c r="CU38" s="21"/>
      <c r="CV38" s="21"/>
      <c r="CW38" s="21"/>
      <c r="CX38" s="21"/>
      <c r="CY38" s="21"/>
      <c r="CZ38" s="21"/>
      <c r="DA38" s="21"/>
      <c r="DB38" s="21"/>
      <c r="DC38" s="21"/>
      <c r="DD38" s="21"/>
      <c r="DE38" s="21"/>
      <c r="DF38" s="21"/>
      <c r="DG38" s="21"/>
      <c r="DH38" s="21"/>
      <c r="DI38" s="21"/>
      <c r="DJ38" s="21"/>
      <c r="DK38" s="21"/>
      <c r="DL38" s="21"/>
      <c r="DM38" s="21"/>
      <c r="DN38" s="21"/>
      <c r="DO38" s="21"/>
      <c r="DP38" s="21"/>
      <c r="DQ38" s="21"/>
      <c r="DR38" s="21"/>
      <c r="DS38" s="21"/>
      <c r="DT38" s="21"/>
      <c r="DU38" s="21"/>
      <c r="DV38" s="21"/>
      <c r="DW38" s="21"/>
      <c r="DX38" s="21"/>
      <c r="DY38" s="21"/>
      <c r="DZ38" s="21"/>
      <c r="EA38" s="21"/>
      <c r="EB38" s="21"/>
      <c r="EC38" s="21"/>
      <c r="ED38" s="21"/>
      <c r="EE38" s="21"/>
      <c r="EF38" s="21"/>
      <c r="EG38" s="21"/>
      <c r="EH38" s="21"/>
      <c r="EI38" s="21"/>
      <c r="EJ38" s="21"/>
      <c r="EK38" s="21"/>
      <c r="EL38" s="21"/>
      <c r="EM38" s="21"/>
      <c r="EN38" s="21"/>
      <c r="EO38" s="21"/>
      <c r="EP38" s="21"/>
      <c r="EQ38" s="21"/>
      <c r="ER38" s="21"/>
      <c r="ES38" s="21"/>
      <c r="ET38" s="21"/>
      <c r="EU38" s="21"/>
      <c r="EV38" s="21"/>
      <c r="EW38" s="21"/>
      <c r="EX38" s="21"/>
      <c r="EY38" s="21"/>
      <c r="EZ38" s="21"/>
      <c r="FA38" s="21"/>
      <c r="FB38" s="21"/>
      <c r="FC38" s="21"/>
      <c r="FD38" s="21"/>
      <c r="FE38" s="21"/>
      <c r="FF38" s="21"/>
      <c r="FG38" s="21"/>
      <c r="FH38" s="21"/>
      <c r="FI38" s="21"/>
      <c r="FJ38" s="21"/>
      <c r="FK38" s="21"/>
      <c r="FL38" s="21"/>
      <c r="FM38" s="21"/>
      <c r="FN38" s="21"/>
      <c r="FO38" s="21"/>
      <c r="FP38" s="21"/>
      <c r="FQ38" s="21"/>
      <c r="FR38" s="21"/>
      <c r="FS38" s="21"/>
      <c r="FT38" s="21"/>
      <c r="FU38" s="21"/>
      <c r="FV38" s="21"/>
      <c r="FW38" s="21"/>
      <c r="FX38" s="21"/>
      <c r="FY38" s="21"/>
      <c r="FZ38" s="21"/>
      <c r="GA38" s="21"/>
      <c r="GB38" s="21"/>
      <c r="GC38" s="21"/>
      <c r="GD38" s="21"/>
      <c r="GE38" s="21"/>
      <c r="GF38" s="21"/>
      <c r="GG38" s="21"/>
      <c r="GH38" s="21"/>
      <c r="GI38" s="21"/>
    </row>
    <row r="39" spans="1:191" s="16" customFormat="1" ht="18.75" customHeight="1">
      <c r="A39" s="25" t="s">
        <v>21</v>
      </c>
      <c r="B39" s="46">
        <v>543.6</v>
      </c>
      <c r="C39" s="41">
        <v>486</v>
      </c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21"/>
      <c r="BG39" s="21"/>
      <c r="BH39" s="21"/>
      <c r="BI39" s="21"/>
      <c r="BJ39" s="21"/>
      <c r="BK39" s="21"/>
      <c r="BL39" s="21"/>
      <c r="BM39" s="21"/>
      <c r="BN39" s="21"/>
      <c r="BO39" s="21"/>
      <c r="BP39" s="21"/>
      <c r="BQ39" s="21"/>
      <c r="BR39" s="21"/>
      <c r="BS39" s="21"/>
      <c r="BT39" s="21"/>
      <c r="BU39" s="21"/>
      <c r="BV39" s="21"/>
      <c r="BW39" s="21"/>
      <c r="BX39" s="21"/>
      <c r="BY39" s="21"/>
      <c r="BZ39" s="21"/>
      <c r="CA39" s="21"/>
      <c r="CB39" s="21"/>
      <c r="CC39" s="21"/>
      <c r="CD39" s="21"/>
      <c r="CE39" s="21"/>
      <c r="CF39" s="21"/>
      <c r="CG39" s="21"/>
      <c r="CH39" s="21"/>
      <c r="CI39" s="21"/>
      <c r="CJ39" s="21"/>
      <c r="CK39" s="21"/>
      <c r="CL39" s="21"/>
      <c r="CM39" s="21"/>
      <c r="CN39" s="21"/>
      <c r="CO39" s="21"/>
      <c r="CP39" s="21"/>
      <c r="CQ39" s="21"/>
      <c r="CR39" s="21"/>
      <c r="CS39" s="21"/>
      <c r="CT39" s="21"/>
      <c r="CU39" s="21"/>
      <c r="CV39" s="21"/>
      <c r="CW39" s="21"/>
      <c r="CX39" s="21"/>
      <c r="CY39" s="21"/>
      <c r="CZ39" s="21"/>
      <c r="DA39" s="21"/>
      <c r="DB39" s="21"/>
      <c r="DC39" s="21"/>
      <c r="DD39" s="21"/>
      <c r="DE39" s="21"/>
      <c r="DF39" s="21"/>
      <c r="DG39" s="21"/>
      <c r="DH39" s="21"/>
      <c r="DI39" s="21"/>
      <c r="DJ39" s="21"/>
      <c r="DK39" s="21"/>
      <c r="DL39" s="21"/>
      <c r="DM39" s="21"/>
      <c r="DN39" s="21"/>
      <c r="DO39" s="21"/>
      <c r="DP39" s="21"/>
      <c r="DQ39" s="21"/>
      <c r="DR39" s="21"/>
      <c r="DS39" s="21"/>
      <c r="DT39" s="21"/>
      <c r="DU39" s="21"/>
      <c r="DV39" s="21"/>
      <c r="DW39" s="21"/>
      <c r="DX39" s="21"/>
      <c r="DY39" s="21"/>
      <c r="DZ39" s="21"/>
      <c r="EA39" s="21"/>
      <c r="EB39" s="21"/>
      <c r="EC39" s="21"/>
      <c r="ED39" s="21"/>
      <c r="EE39" s="21"/>
      <c r="EF39" s="21"/>
      <c r="EG39" s="21"/>
      <c r="EH39" s="21"/>
      <c r="EI39" s="21"/>
      <c r="EJ39" s="21"/>
      <c r="EK39" s="21"/>
      <c r="EL39" s="21"/>
      <c r="EM39" s="21"/>
      <c r="EN39" s="21"/>
      <c r="EO39" s="21"/>
      <c r="EP39" s="21"/>
      <c r="EQ39" s="21"/>
      <c r="ER39" s="21"/>
      <c r="ES39" s="21"/>
      <c r="ET39" s="21"/>
      <c r="EU39" s="21"/>
      <c r="EV39" s="21"/>
      <c r="EW39" s="21"/>
      <c r="EX39" s="21"/>
      <c r="EY39" s="21"/>
      <c r="EZ39" s="21"/>
      <c r="FA39" s="21"/>
      <c r="FB39" s="21"/>
      <c r="FC39" s="21"/>
      <c r="FD39" s="21"/>
      <c r="FE39" s="21"/>
      <c r="FF39" s="21"/>
      <c r="FG39" s="21"/>
      <c r="FH39" s="21"/>
      <c r="FI39" s="21"/>
      <c r="FJ39" s="21"/>
      <c r="FK39" s="21"/>
      <c r="FL39" s="21"/>
      <c r="FM39" s="21"/>
      <c r="FN39" s="21"/>
      <c r="FO39" s="21"/>
      <c r="FP39" s="21"/>
      <c r="FQ39" s="21"/>
      <c r="FR39" s="21"/>
      <c r="FS39" s="21"/>
      <c r="FT39" s="21"/>
      <c r="FU39" s="21"/>
      <c r="FV39" s="21"/>
      <c r="FW39" s="21"/>
      <c r="FX39" s="21"/>
      <c r="FY39" s="21"/>
      <c r="FZ39" s="21"/>
      <c r="GA39" s="21"/>
      <c r="GB39" s="21"/>
      <c r="GC39" s="21"/>
      <c r="GD39" s="21"/>
      <c r="GE39" s="21"/>
      <c r="GF39" s="21"/>
      <c r="GG39" s="21"/>
      <c r="GH39" s="21"/>
      <c r="GI39" s="21"/>
    </row>
    <row r="40" spans="1:191" s="16" customFormat="1" ht="18.75" customHeight="1">
      <c r="A40" s="23" t="s">
        <v>18</v>
      </c>
      <c r="B40" s="40">
        <f>SUM(B36:B39)</f>
        <v>1717.1999999999998</v>
      </c>
      <c r="C40" s="42">
        <f>SUM(C36:C39)</f>
        <v>1477</v>
      </c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/>
      <c r="AV40" s="21"/>
      <c r="AW40" s="21"/>
      <c r="AX40" s="21"/>
      <c r="AY40" s="21"/>
      <c r="AZ40" s="21"/>
      <c r="BA40" s="21"/>
      <c r="BB40" s="21"/>
      <c r="BC40" s="21"/>
      <c r="BD40" s="21"/>
      <c r="BE40" s="21"/>
      <c r="BF40" s="21"/>
      <c r="BG40" s="21"/>
      <c r="BH40" s="21"/>
      <c r="BI40" s="21"/>
      <c r="BJ40" s="21"/>
      <c r="BK40" s="21"/>
      <c r="BL40" s="21"/>
      <c r="BM40" s="21"/>
      <c r="BN40" s="21"/>
      <c r="BO40" s="21"/>
      <c r="BP40" s="21"/>
      <c r="BQ40" s="21"/>
      <c r="BR40" s="21"/>
      <c r="BS40" s="21"/>
      <c r="BT40" s="21"/>
      <c r="BU40" s="21"/>
      <c r="BV40" s="21"/>
      <c r="BW40" s="21"/>
      <c r="BX40" s="21"/>
      <c r="BY40" s="21"/>
      <c r="BZ40" s="21"/>
      <c r="CA40" s="21"/>
      <c r="CB40" s="21"/>
      <c r="CC40" s="21"/>
      <c r="CD40" s="21"/>
      <c r="CE40" s="21"/>
      <c r="CF40" s="21"/>
      <c r="CG40" s="21"/>
      <c r="CH40" s="21"/>
      <c r="CI40" s="21"/>
      <c r="CJ40" s="21"/>
      <c r="CK40" s="21"/>
      <c r="CL40" s="21"/>
      <c r="CM40" s="21"/>
      <c r="CN40" s="21"/>
      <c r="CO40" s="21"/>
      <c r="CP40" s="21"/>
      <c r="CQ40" s="21"/>
      <c r="CR40" s="21"/>
      <c r="CS40" s="21"/>
      <c r="CT40" s="21"/>
      <c r="CU40" s="21"/>
      <c r="CV40" s="21"/>
      <c r="CW40" s="21"/>
      <c r="CX40" s="21"/>
      <c r="CY40" s="21"/>
      <c r="CZ40" s="21"/>
      <c r="DA40" s="21"/>
      <c r="DB40" s="21"/>
      <c r="DC40" s="21"/>
      <c r="DD40" s="21"/>
      <c r="DE40" s="21"/>
      <c r="DF40" s="21"/>
      <c r="DG40" s="21"/>
      <c r="DH40" s="21"/>
      <c r="DI40" s="21"/>
      <c r="DJ40" s="21"/>
      <c r="DK40" s="21"/>
      <c r="DL40" s="21"/>
      <c r="DM40" s="21"/>
      <c r="DN40" s="21"/>
      <c r="DO40" s="21"/>
      <c r="DP40" s="21"/>
      <c r="DQ40" s="21"/>
      <c r="DR40" s="21"/>
      <c r="DS40" s="21"/>
      <c r="DT40" s="21"/>
      <c r="DU40" s="21"/>
      <c r="DV40" s="21"/>
      <c r="DW40" s="21"/>
      <c r="DX40" s="21"/>
      <c r="DY40" s="21"/>
      <c r="DZ40" s="21"/>
      <c r="EA40" s="21"/>
      <c r="EB40" s="21"/>
      <c r="EC40" s="21"/>
      <c r="ED40" s="21"/>
      <c r="EE40" s="21"/>
      <c r="EF40" s="21"/>
      <c r="EG40" s="21"/>
      <c r="EH40" s="21"/>
      <c r="EI40" s="21"/>
      <c r="EJ40" s="21"/>
      <c r="EK40" s="21"/>
      <c r="EL40" s="21"/>
      <c r="EM40" s="21"/>
      <c r="EN40" s="21"/>
      <c r="EO40" s="21"/>
      <c r="EP40" s="21"/>
      <c r="EQ40" s="21"/>
      <c r="ER40" s="21"/>
      <c r="ES40" s="21"/>
      <c r="ET40" s="21"/>
      <c r="EU40" s="21"/>
      <c r="EV40" s="21"/>
      <c r="EW40" s="21"/>
      <c r="EX40" s="21"/>
      <c r="EY40" s="21"/>
      <c r="EZ40" s="21"/>
      <c r="FA40" s="21"/>
      <c r="FB40" s="21"/>
      <c r="FC40" s="21"/>
      <c r="FD40" s="21"/>
      <c r="FE40" s="21"/>
      <c r="FF40" s="21"/>
      <c r="FG40" s="21"/>
      <c r="FH40" s="21"/>
      <c r="FI40" s="21"/>
      <c r="FJ40" s="21"/>
      <c r="FK40" s="21"/>
      <c r="FL40" s="21"/>
      <c r="FM40" s="21"/>
      <c r="FN40" s="21"/>
      <c r="FO40" s="21"/>
      <c r="FP40" s="21"/>
      <c r="FQ40" s="21"/>
      <c r="FR40" s="21"/>
      <c r="FS40" s="21"/>
      <c r="FT40" s="21"/>
      <c r="FU40" s="21"/>
      <c r="FV40" s="21"/>
      <c r="FW40" s="21"/>
      <c r="FX40" s="21"/>
      <c r="FY40" s="21"/>
      <c r="FZ40" s="21"/>
      <c r="GA40" s="21"/>
      <c r="GB40" s="21"/>
      <c r="GC40" s="21"/>
      <c r="GD40" s="21"/>
      <c r="GE40" s="21"/>
      <c r="GF40" s="21"/>
      <c r="GG40" s="21"/>
      <c r="GH40" s="21"/>
      <c r="GI40" s="21"/>
    </row>
    <row r="41" spans="1:191" s="26" customFormat="1" ht="18.75" customHeight="1">
      <c r="A41" s="19" t="s">
        <v>81</v>
      </c>
      <c r="B41" s="39">
        <v>12.58</v>
      </c>
      <c r="C41" s="41">
        <v>5</v>
      </c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  <c r="BA41" s="45"/>
      <c r="BB41" s="45"/>
      <c r="BC41" s="45"/>
      <c r="BD41" s="45"/>
      <c r="BE41" s="45"/>
      <c r="BF41" s="45"/>
      <c r="BG41" s="45"/>
      <c r="BH41" s="45"/>
      <c r="BI41" s="45"/>
      <c r="BJ41" s="45"/>
      <c r="BK41" s="45"/>
      <c r="BL41" s="45"/>
      <c r="BM41" s="45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A41" s="45"/>
      <c r="CB41" s="45"/>
      <c r="CC41" s="45"/>
      <c r="CD41" s="45"/>
      <c r="CE41" s="45"/>
      <c r="CF41" s="45"/>
      <c r="CG41" s="45"/>
      <c r="CH41" s="45"/>
      <c r="CI41" s="45"/>
      <c r="CJ41" s="45"/>
      <c r="CK41" s="45"/>
      <c r="CL41" s="45"/>
      <c r="CM41" s="45"/>
      <c r="CN41" s="45"/>
      <c r="CO41" s="45"/>
      <c r="CP41" s="45"/>
      <c r="CQ41" s="45"/>
      <c r="CR41" s="45"/>
      <c r="CS41" s="45"/>
      <c r="CT41" s="45"/>
      <c r="CU41" s="45"/>
      <c r="CV41" s="45"/>
      <c r="CW41" s="45"/>
      <c r="CX41" s="45"/>
      <c r="CY41" s="45"/>
      <c r="CZ41" s="45"/>
      <c r="DA41" s="45"/>
      <c r="DB41" s="45"/>
      <c r="DC41" s="45"/>
      <c r="DD41" s="45"/>
      <c r="DE41" s="45"/>
      <c r="DF41" s="45"/>
      <c r="DG41" s="45"/>
      <c r="DH41" s="45"/>
      <c r="DI41" s="45"/>
      <c r="DJ41" s="45"/>
      <c r="DK41" s="45"/>
      <c r="DL41" s="45"/>
      <c r="DM41" s="45"/>
      <c r="DN41" s="45"/>
      <c r="DO41" s="45"/>
      <c r="DP41" s="45"/>
      <c r="DQ41" s="45"/>
      <c r="DR41" s="45"/>
      <c r="DS41" s="45"/>
      <c r="DT41" s="45"/>
      <c r="DU41" s="45"/>
      <c r="DV41" s="45"/>
      <c r="DW41" s="45"/>
      <c r="DX41" s="45"/>
      <c r="DY41" s="45"/>
      <c r="DZ41" s="45"/>
      <c r="EA41" s="45"/>
      <c r="EB41" s="45"/>
      <c r="EC41" s="45"/>
      <c r="ED41" s="45"/>
      <c r="EE41" s="45"/>
      <c r="EF41" s="45"/>
      <c r="EG41" s="45"/>
      <c r="EH41" s="45"/>
      <c r="EI41" s="45"/>
      <c r="EJ41" s="45"/>
      <c r="EK41" s="45"/>
      <c r="EL41" s="45"/>
      <c r="EM41" s="45"/>
      <c r="EN41" s="45"/>
      <c r="EO41" s="45"/>
      <c r="EP41" s="45"/>
      <c r="EQ41" s="45"/>
      <c r="ER41" s="45"/>
      <c r="ES41" s="45"/>
      <c r="ET41" s="45"/>
      <c r="EU41" s="45"/>
      <c r="EV41" s="45"/>
      <c r="EW41" s="45"/>
      <c r="EX41" s="45"/>
      <c r="EY41" s="45"/>
      <c r="EZ41" s="45"/>
      <c r="FA41" s="45"/>
      <c r="FB41" s="45"/>
      <c r="FC41" s="45"/>
      <c r="FD41" s="45"/>
      <c r="FE41" s="45"/>
      <c r="FF41" s="45"/>
      <c r="FG41" s="45"/>
      <c r="FH41" s="45"/>
      <c r="FI41" s="45"/>
      <c r="FJ41" s="45"/>
      <c r="FK41" s="45"/>
      <c r="FL41" s="45"/>
      <c r="FM41" s="45"/>
      <c r="FN41" s="45"/>
      <c r="FO41" s="45"/>
      <c r="FP41" s="45"/>
      <c r="FQ41" s="45"/>
      <c r="FR41" s="45"/>
      <c r="FS41" s="45"/>
      <c r="FT41" s="45"/>
      <c r="FU41" s="45"/>
      <c r="FV41" s="45"/>
      <c r="FW41" s="45"/>
      <c r="FX41" s="45"/>
      <c r="FY41" s="45"/>
      <c r="FZ41" s="45"/>
      <c r="GA41" s="45"/>
      <c r="GB41" s="45"/>
      <c r="GC41" s="45"/>
      <c r="GD41" s="45"/>
      <c r="GE41" s="45"/>
      <c r="GF41" s="45"/>
      <c r="GG41" s="45"/>
      <c r="GH41" s="45"/>
      <c r="GI41" s="45"/>
    </row>
    <row r="42" spans="1:191" s="16" customFormat="1" ht="18.75" customHeight="1">
      <c r="A42" s="19" t="s">
        <v>82</v>
      </c>
      <c r="B42" s="39">
        <v>12.58</v>
      </c>
      <c r="C42" s="41">
        <v>5</v>
      </c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1"/>
      <c r="BG42" s="21"/>
      <c r="BH42" s="21"/>
      <c r="BI42" s="21"/>
      <c r="BJ42" s="21"/>
      <c r="BK42" s="21"/>
      <c r="BL42" s="21"/>
      <c r="BM42" s="21"/>
      <c r="BN42" s="21"/>
      <c r="BO42" s="21"/>
      <c r="BP42" s="21"/>
      <c r="BQ42" s="21"/>
      <c r="BR42" s="21"/>
      <c r="BS42" s="21"/>
      <c r="BT42" s="21"/>
      <c r="BU42" s="21"/>
      <c r="BV42" s="21"/>
      <c r="BW42" s="21"/>
      <c r="BX42" s="21"/>
      <c r="BY42" s="21"/>
      <c r="BZ42" s="21"/>
      <c r="CA42" s="21"/>
      <c r="CB42" s="21"/>
      <c r="CC42" s="21"/>
      <c r="CD42" s="21"/>
      <c r="CE42" s="21"/>
      <c r="CF42" s="21"/>
      <c r="CG42" s="21"/>
      <c r="CH42" s="21"/>
      <c r="CI42" s="21"/>
      <c r="CJ42" s="21"/>
      <c r="CK42" s="21"/>
      <c r="CL42" s="21"/>
      <c r="CM42" s="21"/>
      <c r="CN42" s="21"/>
      <c r="CO42" s="21"/>
      <c r="CP42" s="21"/>
      <c r="CQ42" s="21"/>
      <c r="CR42" s="21"/>
      <c r="CS42" s="21"/>
      <c r="CT42" s="21"/>
      <c r="CU42" s="21"/>
      <c r="CV42" s="21"/>
      <c r="CW42" s="21"/>
      <c r="CX42" s="21"/>
      <c r="CY42" s="21"/>
      <c r="CZ42" s="21"/>
      <c r="DA42" s="21"/>
      <c r="DB42" s="21"/>
      <c r="DC42" s="21"/>
      <c r="DD42" s="21"/>
      <c r="DE42" s="21"/>
      <c r="DF42" s="21"/>
      <c r="DG42" s="21"/>
      <c r="DH42" s="21"/>
      <c r="DI42" s="21"/>
      <c r="DJ42" s="21"/>
      <c r="DK42" s="21"/>
      <c r="DL42" s="21"/>
      <c r="DM42" s="21"/>
      <c r="DN42" s="21"/>
      <c r="DO42" s="21"/>
      <c r="DP42" s="21"/>
      <c r="DQ42" s="21"/>
      <c r="DR42" s="21"/>
      <c r="DS42" s="21"/>
      <c r="DT42" s="21"/>
      <c r="DU42" s="21"/>
      <c r="DV42" s="21"/>
      <c r="DW42" s="21"/>
      <c r="DX42" s="21"/>
      <c r="DY42" s="21"/>
      <c r="DZ42" s="21"/>
      <c r="EA42" s="21"/>
      <c r="EB42" s="21"/>
      <c r="EC42" s="21"/>
      <c r="ED42" s="21"/>
      <c r="EE42" s="21"/>
      <c r="EF42" s="21"/>
      <c r="EG42" s="21"/>
      <c r="EH42" s="21"/>
      <c r="EI42" s="21"/>
      <c r="EJ42" s="21"/>
      <c r="EK42" s="21"/>
      <c r="EL42" s="21"/>
      <c r="EM42" s="21"/>
      <c r="EN42" s="21"/>
      <c r="EO42" s="21"/>
      <c r="EP42" s="21"/>
      <c r="EQ42" s="21"/>
      <c r="ER42" s="21"/>
      <c r="ES42" s="21"/>
      <c r="ET42" s="21"/>
      <c r="EU42" s="21"/>
      <c r="EV42" s="21"/>
      <c r="EW42" s="21"/>
      <c r="EX42" s="21"/>
      <c r="EY42" s="21"/>
      <c r="EZ42" s="21"/>
      <c r="FA42" s="21"/>
      <c r="FB42" s="21"/>
      <c r="FC42" s="21"/>
      <c r="FD42" s="21"/>
      <c r="FE42" s="21"/>
      <c r="FF42" s="21"/>
      <c r="FG42" s="21"/>
      <c r="FH42" s="21"/>
      <c r="FI42" s="21"/>
      <c r="FJ42" s="21"/>
      <c r="FK42" s="21"/>
      <c r="FL42" s="21"/>
      <c r="FM42" s="21"/>
      <c r="FN42" s="21"/>
      <c r="FO42" s="21"/>
      <c r="FP42" s="21"/>
      <c r="FQ42" s="21"/>
      <c r="FR42" s="21"/>
      <c r="FS42" s="21"/>
      <c r="FT42" s="21"/>
      <c r="FU42" s="21"/>
      <c r="FV42" s="21"/>
      <c r="FW42" s="21"/>
      <c r="FX42" s="21"/>
      <c r="FY42" s="21"/>
      <c r="FZ42" s="21"/>
      <c r="GA42" s="21"/>
      <c r="GB42" s="21"/>
      <c r="GC42" s="21"/>
      <c r="GD42" s="21"/>
      <c r="GE42" s="21"/>
      <c r="GF42" s="21"/>
      <c r="GG42" s="21"/>
      <c r="GH42" s="21"/>
      <c r="GI42" s="21"/>
    </row>
    <row r="43" spans="1:191" s="16" customFormat="1" ht="18.75" customHeight="1">
      <c r="A43" s="19" t="s">
        <v>83</v>
      </c>
      <c r="B43" s="39">
        <v>12.58</v>
      </c>
      <c r="C43" s="41">
        <v>5</v>
      </c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21"/>
      <c r="BG43" s="21"/>
      <c r="BH43" s="21"/>
      <c r="BI43" s="21"/>
      <c r="BJ43" s="21"/>
      <c r="BK43" s="21"/>
      <c r="BL43" s="21"/>
      <c r="BM43" s="21"/>
      <c r="BN43" s="21"/>
      <c r="BO43" s="21"/>
      <c r="BP43" s="21"/>
      <c r="BQ43" s="21"/>
      <c r="BR43" s="21"/>
      <c r="BS43" s="21"/>
      <c r="BT43" s="21"/>
      <c r="BU43" s="21"/>
      <c r="BV43" s="21"/>
      <c r="BW43" s="21"/>
      <c r="BX43" s="21"/>
      <c r="BY43" s="21"/>
      <c r="BZ43" s="21"/>
      <c r="CA43" s="21"/>
      <c r="CB43" s="21"/>
      <c r="CC43" s="21"/>
      <c r="CD43" s="21"/>
      <c r="CE43" s="21"/>
      <c r="CF43" s="21"/>
      <c r="CG43" s="21"/>
      <c r="CH43" s="21"/>
      <c r="CI43" s="21"/>
      <c r="CJ43" s="21"/>
      <c r="CK43" s="21"/>
      <c r="CL43" s="21"/>
      <c r="CM43" s="21"/>
      <c r="CN43" s="21"/>
      <c r="CO43" s="21"/>
      <c r="CP43" s="21"/>
      <c r="CQ43" s="21"/>
      <c r="CR43" s="21"/>
      <c r="CS43" s="21"/>
      <c r="CT43" s="21"/>
      <c r="CU43" s="21"/>
      <c r="CV43" s="21"/>
      <c r="CW43" s="21"/>
      <c r="CX43" s="21"/>
      <c r="CY43" s="21"/>
      <c r="CZ43" s="21"/>
      <c r="DA43" s="21"/>
      <c r="DB43" s="21"/>
      <c r="DC43" s="21"/>
      <c r="DD43" s="21"/>
      <c r="DE43" s="21"/>
      <c r="DF43" s="21"/>
      <c r="DG43" s="21"/>
      <c r="DH43" s="21"/>
      <c r="DI43" s="21"/>
      <c r="DJ43" s="21"/>
      <c r="DK43" s="21"/>
      <c r="DL43" s="21"/>
      <c r="DM43" s="21"/>
      <c r="DN43" s="21"/>
      <c r="DO43" s="21"/>
      <c r="DP43" s="21"/>
      <c r="DQ43" s="21"/>
      <c r="DR43" s="21"/>
      <c r="DS43" s="21"/>
      <c r="DT43" s="21"/>
      <c r="DU43" s="21"/>
      <c r="DV43" s="21"/>
      <c r="DW43" s="21"/>
      <c r="DX43" s="21"/>
      <c r="DY43" s="21"/>
      <c r="DZ43" s="21"/>
      <c r="EA43" s="21"/>
      <c r="EB43" s="21"/>
      <c r="EC43" s="21"/>
      <c r="ED43" s="21"/>
      <c r="EE43" s="21"/>
      <c r="EF43" s="21"/>
      <c r="EG43" s="21"/>
      <c r="EH43" s="21"/>
      <c r="EI43" s="21"/>
      <c r="EJ43" s="21"/>
      <c r="EK43" s="21"/>
      <c r="EL43" s="21"/>
      <c r="EM43" s="21"/>
      <c r="EN43" s="21"/>
      <c r="EO43" s="21"/>
      <c r="EP43" s="21"/>
      <c r="EQ43" s="21"/>
      <c r="ER43" s="21"/>
      <c r="ES43" s="21"/>
      <c r="ET43" s="21"/>
      <c r="EU43" s="21"/>
      <c r="EV43" s="21"/>
      <c r="EW43" s="21"/>
      <c r="EX43" s="21"/>
      <c r="EY43" s="21"/>
      <c r="EZ43" s="21"/>
      <c r="FA43" s="21"/>
      <c r="FB43" s="21"/>
      <c r="FC43" s="21"/>
      <c r="FD43" s="21"/>
      <c r="FE43" s="21"/>
      <c r="FF43" s="21"/>
      <c r="FG43" s="21"/>
      <c r="FH43" s="21"/>
      <c r="FI43" s="21"/>
      <c r="FJ43" s="21"/>
      <c r="FK43" s="21"/>
      <c r="FL43" s="21"/>
      <c r="FM43" s="21"/>
      <c r="FN43" s="21"/>
      <c r="FO43" s="21"/>
      <c r="FP43" s="21"/>
      <c r="FQ43" s="21"/>
      <c r="FR43" s="21"/>
      <c r="FS43" s="21"/>
      <c r="FT43" s="21"/>
      <c r="FU43" s="21"/>
      <c r="FV43" s="21"/>
      <c r="FW43" s="21"/>
      <c r="FX43" s="21"/>
      <c r="FY43" s="21"/>
      <c r="FZ43" s="21"/>
      <c r="GA43" s="21"/>
      <c r="GB43" s="21"/>
      <c r="GC43" s="21"/>
      <c r="GD43" s="21"/>
      <c r="GE43" s="21"/>
      <c r="GF43" s="21"/>
      <c r="GG43" s="21"/>
      <c r="GH43" s="21"/>
      <c r="GI43" s="21"/>
    </row>
    <row r="44" spans="1:191" s="16" customFormat="1" ht="18.75" customHeight="1">
      <c r="A44" s="19" t="s">
        <v>84</v>
      </c>
      <c r="B44" s="39">
        <v>12.58</v>
      </c>
      <c r="C44" s="41">
        <v>5</v>
      </c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  <c r="AT44" s="21"/>
      <c r="AU44" s="21"/>
      <c r="AV44" s="21"/>
      <c r="AW44" s="21"/>
      <c r="AX44" s="21"/>
      <c r="AY44" s="21"/>
      <c r="AZ44" s="21"/>
      <c r="BA44" s="21"/>
      <c r="BB44" s="21"/>
      <c r="BC44" s="21"/>
      <c r="BD44" s="21"/>
      <c r="BE44" s="21"/>
      <c r="BF44" s="21"/>
      <c r="BG44" s="21"/>
      <c r="BH44" s="21"/>
      <c r="BI44" s="21"/>
      <c r="BJ44" s="21"/>
      <c r="BK44" s="21"/>
      <c r="BL44" s="21"/>
      <c r="BM44" s="21"/>
      <c r="BN44" s="21"/>
      <c r="BO44" s="21"/>
      <c r="BP44" s="21"/>
      <c r="BQ44" s="21"/>
      <c r="BR44" s="21"/>
      <c r="BS44" s="21"/>
      <c r="BT44" s="21"/>
      <c r="BU44" s="21"/>
      <c r="BV44" s="21"/>
      <c r="BW44" s="21"/>
      <c r="BX44" s="21"/>
      <c r="BY44" s="21"/>
      <c r="BZ44" s="21"/>
      <c r="CA44" s="21"/>
      <c r="CB44" s="21"/>
      <c r="CC44" s="21"/>
      <c r="CD44" s="21"/>
      <c r="CE44" s="21"/>
      <c r="CF44" s="21"/>
      <c r="CG44" s="21"/>
      <c r="CH44" s="21"/>
      <c r="CI44" s="21"/>
      <c r="CJ44" s="21"/>
      <c r="CK44" s="21"/>
      <c r="CL44" s="21"/>
      <c r="CM44" s="21"/>
      <c r="CN44" s="21"/>
      <c r="CO44" s="21"/>
      <c r="CP44" s="21"/>
      <c r="CQ44" s="21"/>
      <c r="CR44" s="21"/>
      <c r="CS44" s="21"/>
      <c r="CT44" s="21"/>
      <c r="CU44" s="21"/>
      <c r="CV44" s="21"/>
      <c r="CW44" s="21"/>
      <c r="CX44" s="21"/>
      <c r="CY44" s="21"/>
      <c r="CZ44" s="21"/>
      <c r="DA44" s="21"/>
      <c r="DB44" s="21"/>
      <c r="DC44" s="21"/>
      <c r="DD44" s="21"/>
      <c r="DE44" s="21"/>
      <c r="DF44" s="21"/>
      <c r="DG44" s="21"/>
      <c r="DH44" s="21"/>
      <c r="DI44" s="21"/>
      <c r="DJ44" s="21"/>
      <c r="DK44" s="21"/>
      <c r="DL44" s="21"/>
      <c r="DM44" s="21"/>
      <c r="DN44" s="21"/>
      <c r="DO44" s="21"/>
      <c r="DP44" s="21"/>
      <c r="DQ44" s="21"/>
      <c r="DR44" s="21"/>
      <c r="DS44" s="21"/>
      <c r="DT44" s="21"/>
      <c r="DU44" s="21"/>
      <c r="DV44" s="21"/>
      <c r="DW44" s="21"/>
      <c r="DX44" s="21"/>
      <c r="DY44" s="21"/>
      <c r="DZ44" s="21"/>
      <c r="EA44" s="21"/>
      <c r="EB44" s="21"/>
      <c r="EC44" s="21"/>
      <c r="ED44" s="21"/>
      <c r="EE44" s="21"/>
      <c r="EF44" s="21"/>
      <c r="EG44" s="21"/>
      <c r="EH44" s="21"/>
      <c r="EI44" s="21"/>
      <c r="EJ44" s="21"/>
      <c r="EK44" s="21"/>
      <c r="EL44" s="21"/>
      <c r="EM44" s="21"/>
      <c r="EN44" s="21"/>
      <c r="EO44" s="21"/>
      <c r="EP44" s="21"/>
      <c r="EQ44" s="21"/>
      <c r="ER44" s="21"/>
      <c r="ES44" s="21"/>
      <c r="ET44" s="21"/>
      <c r="EU44" s="21"/>
      <c r="EV44" s="21"/>
      <c r="EW44" s="21"/>
      <c r="EX44" s="21"/>
      <c r="EY44" s="21"/>
      <c r="EZ44" s="21"/>
      <c r="FA44" s="21"/>
      <c r="FB44" s="21"/>
      <c r="FC44" s="21"/>
      <c r="FD44" s="21"/>
      <c r="FE44" s="21"/>
      <c r="FF44" s="21"/>
      <c r="FG44" s="21"/>
      <c r="FH44" s="21"/>
      <c r="FI44" s="21"/>
      <c r="FJ44" s="21"/>
      <c r="FK44" s="21"/>
      <c r="FL44" s="21"/>
      <c r="FM44" s="21"/>
      <c r="FN44" s="21"/>
      <c r="FO44" s="21"/>
      <c r="FP44" s="21"/>
      <c r="FQ44" s="21"/>
      <c r="FR44" s="21"/>
      <c r="FS44" s="21"/>
      <c r="FT44" s="21"/>
      <c r="FU44" s="21"/>
      <c r="FV44" s="21"/>
      <c r="FW44" s="21"/>
      <c r="FX44" s="21"/>
      <c r="FY44" s="21"/>
      <c r="FZ44" s="21"/>
      <c r="GA44" s="21"/>
      <c r="GB44" s="21"/>
      <c r="GC44" s="21"/>
      <c r="GD44" s="21"/>
      <c r="GE44" s="21"/>
      <c r="GF44" s="21"/>
      <c r="GG44" s="21"/>
      <c r="GH44" s="21"/>
      <c r="GI44" s="21"/>
    </row>
    <row r="45" spans="1:191" s="16" customFormat="1" ht="18.75" customHeight="1">
      <c r="A45" s="19" t="s">
        <v>85</v>
      </c>
      <c r="B45" s="39">
        <v>12.58</v>
      </c>
      <c r="C45" s="41">
        <v>5</v>
      </c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21"/>
      <c r="CG45" s="21"/>
      <c r="CH45" s="21"/>
      <c r="CI45" s="21"/>
      <c r="CJ45" s="21"/>
      <c r="CK45" s="21"/>
      <c r="CL45" s="21"/>
      <c r="CM45" s="21"/>
      <c r="CN45" s="21"/>
      <c r="CO45" s="21"/>
      <c r="CP45" s="21"/>
      <c r="CQ45" s="21"/>
      <c r="CR45" s="21"/>
      <c r="CS45" s="21"/>
      <c r="CT45" s="21"/>
      <c r="CU45" s="21"/>
      <c r="CV45" s="21"/>
      <c r="CW45" s="21"/>
      <c r="CX45" s="21"/>
      <c r="CY45" s="21"/>
      <c r="CZ45" s="21"/>
      <c r="DA45" s="21"/>
      <c r="DB45" s="21"/>
      <c r="DC45" s="21"/>
      <c r="DD45" s="21"/>
      <c r="DE45" s="21"/>
      <c r="DF45" s="21"/>
      <c r="DG45" s="21"/>
      <c r="DH45" s="21"/>
      <c r="DI45" s="21"/>
      <c r="DJ45" s="21"/>
      <c r="DK45" s="21"/>
      <c r="DL45" s="21"/>
      <c r="DM45" s="21"/>
      <c r="DN45" s="21"/>
      <c r="DO45" s="21"/>
      <c r="DP45" s="21"/>
      <c r="DQ45" s="21"/>
      <c r="DR45" s="21"/>
      <c r="DS45" s="21"/>
      <c r="DT45" s="21"/>
      <c r="DU45" s="21"/>
      <c r="DV45" s="21"/>
      <c r="DW45" s="21"/>
      <c r="DX45" s="21"/>
      <c r="DY45" s="21"/>
      <c r="DZ45" s="21"/>
      <c r="EA45" s="21"/>
      <c r="EB45" s="21"/>
      <c r="EC45" s="21"/>
      <c r="ED45" s="21"/>
      <c r="EE45" s="21"/>
      <c r="EF45" s="21"/>
      <c r="EG45" s="21"/>
      <c r="EH45" s="21"/>
      <c r="EI45" s="21"/>
      <c r="EJ45" s="21"/>
      <c r="EK45" s="21"/>
      <c r="EL45" s="21"/>
      <c r="EM45" s="21"/>
      <c r="EN45" s="21"/>
      <c r="EO45" s="21"/>
      <c r="EP45" s="21"/>
      <c r="EQ45" s="21"/>
      <c r="ER45" s="21"/>
      <c r="ES45" s="21"/>
      <c r="ET45" s="21"/>
      <c r="EU45" s="21"/>
      <c r="EV45" s="21"/>
      <c r="EW45" s="21"/>
      <c r="EX45" s="21"/>
      <c r="EY45" s="21"/>
      <c r="EZ45" s="21"/>
      <c r="FA45" s="21"/>
      <c r="FB45" s="21"/>
      <c r="FC45" s="21"/>
      <c r="FD45" s="21"/>
      <c r="FE45" s="21"/>
      <c r="FF45" s="21"/>
      <c r="FG45" s="21"/>
      <c r="FH45" s="21"/>
      <c r="FI45" s="21"/>
      <c r="FJ45" s="21"/>
      <c r="FK45" s="21"/>
      <c r="FL45" s="21"/>
      <c r="FM45" s="21"/>
      <c r="FN45" s="21"/>
      <c r="FO45" s="21"/>
      <c r="FP45" s="21"/>
      <c r="FQ45" s="21"/>
      <c r="FR45" s="21"/>
      <c r="FS45" s="21"/>
      <c r="FT45" s="21"/>
      <c r="FU45" s="21"/>
      <c r="FV45" s="21"/>
      <c r="FW45" s="21"/>
      <c r="FX45" s="21"/>
      <c r="FY45" s="21"/>
      <c r="FZ45" s="21"/>
      <c r="GA45" s="21"/>
      <c r="GB45" s="21"/>
      <c r="GC45" s="21"/>
      <c r="GD45" s="21"/>
      <c r="GE45" s="21"/>
      <c r="GF45" s="21"/>
      <c r="GG45" s="21"/>
      <c r="GH45" s="21"/>
      <c r="GI45" s="21"/>
    </row>
    <row r="46" spans="1:191" s="16" customFormat="1" ht="18.75" customHeight="1">
      <c r="A46" s="19" t="s">
        <v>86</v>
      </c>
      <c r="B46" s="39">
        <v>12.58</v>
      </c>
      <c r="C46" s="41">
        <v>5</v>
      </c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21"/>
      <c r="AV46" s="21"/>
      <c r="AW46" s="21"/>
      <c r="AX46" s="21"/>
      <c r="AY46" s="21"/>
      <c r="AZ46" s="21"/>
      <c r="BA46" s="21"/>
      <c r="BB46" s="21"/>
      <c r="BC46" s="21"/>
      <c r="BD46" s="21"/>
      <c r="BE46" s="21"/>
      <c r="BF46" s="21"/>
      <c r="BG46" s="21"/>
      <c r="BH46" s="21"/>
      <c r="BI46" s="21"/>
      <c r="BJ46" s="21"/>
      <c r="BK46" s="21"/>
      <c r="BL46" s="21"/>
      <c r="BM46" s="21"/>
      <c r="BN46" s="21"/>
      <c r="BO46" s="21"/>
      <c r="BP46" s="21"/>
      <c r="BQ46" s="21"/>
      <c r="BR46" s="21"/>
      <c r="BS46" s="21"/>
      <c r="BT46" s="21"/>
      <c r="BU46" s="21"/>
      <c r="BV46" s="21"/>
      <c r="BW46" s="21"/>
      <c r="BX46" s="21"/>
      <c r="BY46" s="21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/>
      <c r="CK46" s="21"/>
      <c r="CL46" s="21"/>
      <c r="CM46" s="21"/>
      <c r="CN46" s="21"/>
      <c r="CO46" s="21"/>
      <c r="CP46" s="21"/>
      <c r="CQ46" s="21"/>
      <c r="CR46" s="21"/>
      <c r="CS46" s="21"/>
      <c r="CT46" s="21"/>
      <c r="CU46" s="21"/>
      <c r="CV46" s="21"/>
      <c r="CW46" s="21"/>
      <c r="CX46" s="21"/>
      <c r="CY46" s="21"/>
      <c r="CZ46" s="21"/>
      <c r="DA46" s="21"/>
      <c r="DB46" s="21"/>
      <c r="DC46" s="21"/>
      <c r="DD46" s="21"/>
      <c r="DE46" s="21"/>
      <c r="DF46" s="21"/>
      <c r="DG46" s="21"/>
      <c r="DH46" s="21"/>
      <c r="DI46" s="21"/>
      <c r="DJ46" s="21"/>
      <c r="DK46" s="21"/>
      <c r="DL46" s="21"/>
      <c r="DM46" s="21"/>
      <c r="DN46" s="21"/>
      <c r="DO46" s="21"/>
      <c r="DP46" s="21"/>
      <c r="DQ46" s="21"/>
      <c r="DR46" s="21"/>
      <c r="DS46" s="21"/>
      <c r="DT46" s="21"/>
      <c r="DU46" s="21"/>
      <c r="DV46" s="21"/>
      <c r="DW46" s="21"/>
      <c r="DX46" s="21"/>
      <c r="DY46" s="21"/>
      <c r="DZ46" s="21"/>
      <c r="EA46" s="21"/>
      <c r="EB46" s="21"/>
      <c r="EC46" s="21"/>
      <c r="ED46" s="21"/>
      <c r="EE46" s="21"/>
      <c r="EF46" s="21"/>
      <c r="EG46" s="21"/>
      <c r="EH46" s="21"/>
      <c r="EI46" s="21"/>
      <c r="EJ46" s="21"/>
      <c r="EK46" s="21"/>
      <c r="EL46" s="21"/>
      <c r="EM46" s="21"/>
      <c r="EN46" s="21"/>
      <c r="EO46" s="21"/>
      <c r="EP46" s="21"/>
      <c r="EQ46" s="21"/>
      <c r="ER46" s="21"/>
      <c r="ES46" s="21"/>
      <c r="ET46" s="21"/>
      <c r="EU46" s="21"/>
      <c r="EV46" s="21"/>
      <c r="EW46" s="21"/>
      <c r="EX46" s="21"/>
      <c r="EY46" s="21"/>
      <c r="EZ46" s="21"/>
      <c r="FA46" s="21"/>
      <c r="FB46" s="21"/>
      <c r="FC46" s="21"/>
      <c r="FD46" s="21"/>
      <c r="FE46" s="21"/>
      <c r="FF46" s="21"/>
      <c r="FG46" s="21"/>
      <c r="FH46" s="21"/>
      <c r="FI46" s="21"/>
      <c r="FJ46" s="21"/>
      <c r="FK46" s="21"/>
      <c r="FL46" s="21"/>
      <c r="FM46" s="21"/>
      <c r="FN46" s="21"/>
      <c r="FO46" s="21"/>
      <c r="FP46" s="21"/>
      <c r="FQ46" s="21"/>
      <c r="FR46" s="21"/>
      <c r="FS46" s="21"/>
      <c r="FT46" s="21"/>
      <c r="FU46" s="21"/>
      <c r="FV46" s="21"/>
      <c r="FW46" s="21"/>
      <c r="FX46" s="21"/>
      <c r="FY46" s="21"/>
      <c r="FZ46" s="21"/>
      <c r="GA46" s="21"/>
      <c r="GB46" s="21"/>
      <c r="GC46" s="21"/>
      <c r="GD46" s="21"/>
      <c r="GE46" s="21"/>
      <c r="GF46" s="21"/>
      <c r="GG46" s="21"/>
      <c r="GH46" s="21"/>
      <c r="GI46" s="21"/>
    </row>
    <row r="47" spans="1:191" s="16" customFormat="1" ht="18.75" customHeight="1">
      <c r="A47" s="19" t="s">
        <v>87</v>
      </c>
      <c r="B47" s="39">
        <v>12.58</v>
      </c>
      <c r="C47" s="41">
        <v>5</v>
      </c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/>
      <c r="CK47" s="21"/>
      <c r="CL47" s="21"/>
      <c r="CM47" s="21"/>
      <c r="CN47" s="21"/>
      <c r="CO47" s="21"/>
      <c r="CP47" s="21"/>
      <c r="CQ47" s="21"/>
      <c r="CR47" s="21"/>
      <c r="CS47" s="21"/>
      <c r="CT47" s="21"/>
      <c r="CU47" s="21"/>
      <c r="CV47" s="21"/>
      <c r="CW47" s="21"/>
      <c r="CX47" s="21"/>
      <c r="CY47" s="21"/>
      <c r="CZ47" s="21"/>
      <c r="DA47" s="21"/>
      <c r="DB47" s="21"/>
      <c r="DC47" s="21"/>
      <c r="DD47" s="21"/>
      <c r="DE47" s="21"/>
      <c r="DF47" s="21"/>
      <c r="DG47" s="21"/>
      <c r="DH47" s="21"/>
      <c r="DI47" s="21"/>
      <c r="DJ47" s="21"/>
      <c r="DK47" s="21"/>
      <c r="DL47" s="21"/>
      <c r="DM47" s="21"/>
      <c r="DN47" s="21"/>
      <c r="DO47" s="21"/>
      <c r="DP47" s="21"/>
      <c r="DQ47" s="21"/>
      <c r="DR47" s="21"/>
      <c r="DS47" s="21"/>
      <c r="DT47" s="21"/>
      <c r="DU47" s="21"/>
      <c r="DV47" s="21"/>
      <c r="DW47" s="21"/>
      <c r="DX47" s="21"/>
      <c r="DY47" s="21"/>
      <c r="DZ47" s="21"/>
      <c r="EA47" s="21"/>
      <c r="EB47" s="21"/>
      <c r="EC47" s="21"/>
      <c r="ED47" s="21"/>
      <c r="EE47" s="21"/>
      <c r="EF47" s="21"/>
      <c r="EG47" s="21"/>
      <c r="EH47" s="21"/>
      <c r="EI47" s="21"/>
      <c r="EJ47" s="21"/>
      <c r="EK47" s="21"/>
      <c r="EL47" s="21"/>
      <c r="EM47" s="21"/>
      <c r="EN47" s="21"/>
      <c r="EO47" s="21"/>
      <c r="EP47" s="21"/>
      <c r="EQ47" s="21"/>
      <c r="ER47" s="21"/>
      <c r="ES47" s="21"/>
      <c r="ET47" s="21"/>
      <c r="EU47" s="21"/>
      <c r="EV47" s="21"/>
      <c r="EW47" s="21"/>
      <c r="EX47" s="21"/>
      <c r="EY47" s="21"/>
      <c r="EZ47" s="21"/>
      <c r="FA47" s="21"/>
      <c r="FB47" s="21"/>
      <c r="FC47" s="21"/>
      <c r="FD47" s="21"/>
      <c r="FE47" s="21"/>
      <c r="FF47" s="21"/>
      <c r="FG47" s="21"/>
      <c r="FH47" s="21"/>
      <c r="FI47" s="21"/>
      <c r="FJ47" s="21"/>
      <c r="FK47" s="21"/>
      <c r="FL47" s="21"/>
      <c r="FM47" s="21"/>
      <c r="FN47" s="21"/>
      <c r="FO47" s="21"/>
      <c r="FP47" s="21"/>
      <c r="FQ47" s="21"/>
      <c r="FR47" s="21"/>
      <c r="FS47" s="21"/>
      <c r="FT47" s="21"/>
      <c r="FU47" s="21"/>
      <c r="FV47" s="21"/>
      <c r="FW47" s="21"/>
      <c r="FX47" s="21"/>
      <c r="FY47" s="21"/>
      <c r="FZ47" s="21"/>
      <c r="GA47" s="21"/>
      <c r="GB47" s="21"/>
      <c r="GC47" s="21"/>
      <c r="GD47" s="21"/>
      <c r="GE47" s="21"/>
      <c r="GF47" s="21"/>
      <c r="GG47" s="21"/>
      <c r="GH47" s="21"/>
      <c r="GI47" s="21"/>
    </row>
    <row r="48" spans="1:191" s="16" customFormat="1" ht="18.75" customHeight="1">
      <c r="A48" s="19" t="s">
        <v>88</v>
      </c>
      <c r="B48" s="39">
        <v>12.58</v>
      </c>
      <c r="C48" s="41">
        <v>5</v>
      </c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21"/>
      <c r="AV48" s="21"/>
      <c r="AW48" s="21"/>
      <c r="AX48" s="21"/>
      <c r="AY48" s="21"/>
      <c r="AZ48" s="21"/>
      <c r="BA48" s="21"/>
      <c r="BB48" s="21"/>
      <c r="BC48" s="21"/>
      <c r="BD48" s="21"/>
      <c r="BE48" s="21"/>
      <c r="BF48" s="21"/>
      <c r="BG48" s="21"/>
      <c r="BH48" s="21"/>
      <c r="BI48" s="21"/>
      <c r="BJ48" s="21"/>
      <c r="BK48" s="21"/>
      <c r="BL48" s="21"/>
      <c r="BM48" s="21"/>
      <c r="BN48" s="21"/>
      <c r="BO48" s="21"/>
      <c r="BP48" s="21"/>
      <c r="BQ48" s="21"/>
      <c r="BR48" s="21"/>
      <c r="BS48" s="21"/>
      <c r="BT48" s="21"/>
      <c r="BU48" s="21"/>
      <c r="BV48" s="21"/>
      <c r="BW48" s="21"/>
      <c r="BX48" s="21"/>
      <c r="BY48" s="21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/>
      <c r="CK48" s="21"/>
      <c r="CL48" s="21"/>
      <c r="CM48" s="21"/>
      <c r="CN48" s="21"/>
      <c r="CO48" s="21"/>
      <c r="CP48" s="21"/>
      <c r="CQ48" s="21"/>
      <c r="CR48" s="21"/>
      <c r="CS48" s="21"/>
      <c r="CT48" s="21"/>
      <c r="CU48" s="21"/>
      <c r="CV48" s="21"/>
      <c r="CW48" s="21"/>
      <c r="CX48" s="21"/>
      <c r="CY48" s="21"/>
      <c r="CZ48" s="21"/>
      <c r="DA48" s="21"/>
      <c r="DB48" s="21"/>
      <c r="DC48" s="21"/>
      <c r="DD48" s="21"/>
      <c r="DE48" s="21"/>
      <c r="DF48" s="21"/>
      <c r="DG48" s="21"/>
      <c r="DH48" s="21"/>
      <c r="DI48" s="21"/>
      <c r="DJ48" s="21"/>
      <c r="DK48" s="21"/>
      <c r="DL48" s="21"/>
      <c r="DM48" s="21"/>
      <c r="DN48" s="21"/>
      <c r="DO48" s="21"/>
      <c r="DP48" s="21"/>
      <c r="DQ48" s="21"/>
      <c r="DR48" s="21"/>
      <c r="DS48" s="21"/>
      <c r="DT48" s="21"/>
      <c r="DU48" s="21"/>
      <c r="DV48" s="21"/>
      <c r="DW48" s="21"/>
      <c r="DX48" s="21"/>
      <c r="DY48" s="21"/>
      <c r="DZ48" s="21"/>
      <c r="EA48" s="21"/>
      <c r="EB48" s="21"/>
      <c r="EC48" s="21"/>
      <c r="ED48" s="21"/>
      <c r="EE48" s="21"/>
      <c r="EF48" s="21"/>
      <c r="EG48" s="21"/>
      <c r="EH48" s="21"/>
      <c r="EI48" s="21"/>
      <c r="EJ48" s="21"/>
      <c r="EK48" s="21"/>
      <c r="EL48" s="21"/>
      <c r="EM48" s="21"/>
      <c r="EN48" s="21"/>
      <c r="EO48" s="21"/>
      <c r="EP48" s="21"/>
      <c r="EQ48" s="21"/>
      <c r="ER48" s="21"/>
      <c r="ES48" s="21"/>
      <c r="ET48" s="21"/>
      <c r="EU48" s="21"/>
      <c r="EV48" s="21"/>
      <c r="EW48" s="21"/>
      <c r="EX48" s="21"/>
      <c r="EY48" s="21"/>
      <c r="EZ48" s="21"/>
      <c r="FA48" s="21"/>
      <c r="FB48" s="21"/>
      <c r="FC48" s="21"/>
      <c r="FD48" s="21"/>
      <c r="FE48" s="21"/>
      <c r="FF48" s="21"/>
      <c r="FG48" s="21"/>
      <c r="FH48" s="21"/>
      <c r="FI48" s="21"/>
      <c r="FJ48" s="21"/>
      <c r="FK48" s="21"/>
      <c r="FL48" s="21"/>
      <c r="FM48" s="21"/>
      <c r="FN48" s="21"/>
      <c r="FO48" s="21"/>
      <c r="FP48" s="21"/>
      <c r="FQ48" s="21"/>
      <c r="FR48" s="21"/>
      <c r="FS48" s="21"/>
      <c r="FT48" s="21"/>
      <c r="FU48" s="21"/>
      <c r="FV48" s="21"/>
      <c r="FW48" s="21"/>
      <c r="FX48" s="21"/>
      <c r="FY48" s="21"/>
      <c r="FZ48" s="21"/>
      <c r="GA48" s="21"/>
      <c r="GB48" s="21"/>
      <c r="GC48" s="21"/>
      <c r="GD48" s="21"/>
      <c r="GE48" s="21"/>
      <c r="GF48" s="21"/>
      <c r="GG48" s="21"/>
      <c r="GH48" s="21"/>
      <c r="GI48" s="21"/>
    </row>
    <row r="49" spans="1:191" s="16" customFormat="1" ht="18.75" customHeight="1">
      <c r="A49" s="23" t="s">
        <v>20</v>
      </c>
      <c r="B49" s="40">
        <f>SUM(B41:B48)</f>
        <v>100.64</v>
      </c>
      <c r="C49" s="42">
        <f>SUM(C41:C48)</f>
        <v>40</v>
      </c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/>
      <c r="CK49" s="21"/>
      <c r="CL49" s="21"/>
      <c r="CM49" s="21"/>
      <c r="CN49" s="21"/>
      <c r="CO49" s="21"/>
      <c r="CP49" s="21"/>
      <c r="CQ49" s="21"/>
      <c r="CR49" s="21"/>
      <c r="CS49" s="21"/>
      <c r="CT49" s="21"/>
      <c r="CU49" s="21"/>
      <c r="CV49" s="21"/>
      <c r="CW49" s="21"/>
      <c r="CX49" s="21"/>
      <c r="CY49" s="21"/>
      <c r="CZ49" s="21"/>
      <c r="DA49" s="21"/>
      <c r="DB49" s="21"/>
      <c r="DC49" s="21"/>
      <c r="DD49" s="21"/>
      <c r="DE49" s="21"/>
      <c r="DF49" s="21"/>
      <c r="DG49" s="21"/>
      <c r="DH49" s="21"/>
      <c r="DI49" s="21"/>
      <c r="DJ49" s="21"/>
      <c r="DK49" s="21"/>
      <c r="DL49" s="21"/>
      <c r="DM49" s="21"/>
      <c r="DN49" s="21"/>
      <c r="DO49" s="21"/>
      <c r="DP49" s="21"/>
      <c r="DQ49" s="21"/>
      <c r="DR49" s="21"/>
      <c r="DS49" s="21"/>
      <c r="DT49" s="21"/>
      <c r="DU49" s="21"/>
      <c r="DV49" s="21"/>
      <c r="DW49" s="21"/>
      <c r="DX49" s="21"/>
      <c r="DY49" s="21"/>
      <c r="DZ49" s="21"/>
      <c r="EA49" s="21"/>
      <c r="EB49" s="21"/>
      <c r="EC49" s="21"/>
      <c r="ED49" s="21"/>
      <c r="EE49" s="21"/>
      <c r="EF49" s="21"/>
      <c r="EG49" s="21"/>
      <c r="EH49" s="21"/>
      <c r="EI49" s="21"/>
      <c r="EJ49" s="21"/>
      <c r="EK49" s="21"/>
      <c r="EL49" s="21"/>
      <c r="EM49" s="21"/>
      <c r="EN49" s="21"/>
      <c r="EO49" s="21"/>
      <c r="EP49" s="21"/>
      <c r="EQ49" s="21"/>
      <c r="ER49" s="21"/>
      <c r="ES49" s="21"/>
      <c r="ET49" s="21"/>
      <c r="EU49" s="21"/>
      <c r="EV49" s="21"/>
      <c r="EW49" s="21"/>
      <c r="EX49" s="21"/>
      <c r="EY49" s="21"/>
      <c r="EZ49" s="21"/>
      <c r="FA49" s="21"/>
      <c r="FB49" s="21"/>
      <c r="FC49" s="21"/>
      <c r="FD49" s="21"/>
      <c r="FE49" s="21"/>
      <c r="FF49" s="21"/>
      <c r="FG49" s="21"/>
      <c r="FH49" s="21"/>
      <c r="FI49" s="21"/>
      <c r="FJ49" s="21"/>
      <c r="FK49" s="21"/>
      <c r="FL49" s="21"/>
      <c r="FM49" s="21"/>
      <c r="FN49" s="21"/>
      <c r="FO49" s="21"/>
      <c r="FP49" s="21"/>
      <c r="FQ49" s="21"/>
      <c r="FR49" s="21"/>
      <c r="FS49" s="21"/>
      <c r="FT49" s="21"/>
      <c r="FU49" s="21"/>
      <c r="FV49" s="21"/>
      <c r="FW49" s="21"/>
      <c r="FX49" s="21"/>
      <c r="FY49" s="21"/>
      <c r="FZ49" s="21"/>
      <c r="GA49" s="21"/>
      <c r="GB49" s="21"/>
      <c r="GC49" s="21"/>
      <c r="GD49" s="21"/>
      <c r="GE49" s="21"/>
      <c r="GF49" s="21"/>
      <c r="GG49" s="21"/>
      <c r="GH49" s="21"/>
      <c r="GI49" s="21"/>
    </row>
    <row r="50" spans="1:191" s="16" customFormat="1" ht="18.75" customHeight="1">
      <c r="A50" s="25" t="s">
        <v>31</v>
      </c>
      <c r="B50" s="39">
        <v>32.64</v>
      </c>
      <c r="C50" s="41">
        <v>28</v>
      </c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  <c r="BD50" s="21"/>
      <c r="BE50" s="21"/>
      <c r="BF50" s="21"/>
      <c r="BG50" s="21"/>
      <c r="BH50" s="21"/>
      <c r="BI50" s="21"/>
      <c r="BJ50" s="21"/>
      <c r="BK50" s="21"/>
      <c r="BL50" s="21"/>
      <c r="BM50" s="21"/>
      <c r="BN50" s="21"/>
      <c r="BO50" s="21"/>
      <c r="BP50" s="21"/>
      <c r="BQ50" s="21"/>
      <c r="BR50" s="21"/>
      <c r="BS50" s="21"/>
      <c r="BT50" s="21"/>
      <c r="BU50" s="21"/>
      <c r="BV50" s="21"/>
      <c r="BW50" s="21"/>
      <c r="BX50" s="21"/>
      <c r="BY50" s="21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/>
      <c r="CK50" s="21"/>
      <c r="CL50" s="21"/>
      <c r="CM50" s="21"/>
      <c r="CN50" s="21"/>
      <c r="CO50" s="21"/>
      <c r="CP50" s="21"/>
      <c r="CQ50" s="21"/>
      <c r="CR50" s="21"/>
      <c r="CS50" s="21"/>
      <c r="CT50" s="21"/>
      <c r="CU50" s="21"/>
      <c r="CV50" s="21"/>
      <c r="CW50" s="21"/>
      <c r="CX50" s="21"/>
      <c r="CY50" s="21"/>
      <c r="CZ50" s="21"/>
      <c r="DA50" s="21"/>
      <c r="DB50" s="21"/>
      <c r="DC50" s="21"/>
      <c r="DD50" s="21"/>
      <c r="DE50" s="21"/>
      <c r="DF50" s="21"/>
      <c r="DG50" s="21"/>
      <c r="DH50" s="21"/>
      <c r="DI50" s="21"/>
      <c r="DJ50" s="21"/>
      <c r="DK50" s="21"/>
      <c r="DL50" s="21"/>
      <c r="DM50" s="21"/>
      <c r="DN50" s="21"/>
      <c r="DO50" s="21"/>
      <c r="DP50" s="21"/>
      <c r="DQ50" s="21"/>
      <c r="DR50" s="21"/>
      <c r="DS50" s="21"/>
      <c r="DT50" s="21"/>
      <c r="DU50" s="21"/>
      <c r="DV50" s="21"/>
      <c r="DW50" s="21"/>
      <c r="DX50" s="21"/>
      <c r="DY50" s="21"/>
      <c r="DZ50" s="21"/>
      <c r="EA50" s="21"/>
      <c r="EB50" s="21"/>
      <c r="EC50" s="21"/>
      <c r="ED50" s="21"/>
      <c r="EE50" s="21"/>
      <c r="EF50" s="21"/>
      <c r="EG50" s="21"/>
      <c r="EH50" s="21"/>
      <c r="EI50" s="21"/>
      <c r="EJ50" s="21"/>
      <c r="EK50" s="21"/>
      <c r="EL50" s="21"/>
      <c r="EM50" s="21"/>
      <c r="EN50" s="21"/>
      <c r="EO50" s="21"/>
      <c r="EP50" s="21"/>
      <c r="EQ50" s="21"/>
      <c r="ER50" s="21"/>
      <c r="ES50" s="21"/>
      <c r="ET50" s="21"/>
      <c r="EU50" s="21"/>
      <c r="EV50" s="21"/>
      <c r="EW50" s="21"/>
      <c r="EX50" s="21"/>
      <c r="EY50" s="21"/>
      <c r="EZ50" s="21"/>
      <c r="FA50" s="21"/>
      <c r="FB50" s="21"/>
      <c r="FC50" s="21"/>
      <c r="FD50" s="21"/>
      <c r="FE50" s="21"/>
      <c r="FF50" s="21"/>
      <c r="FG50" s="21"/>
      <c r="FH50" s="21"/>
      <c r="FI50" s="21"/>
      <c r="FJ50" s="21"/>
      <c r="FK50" s="21"/>
      <c r="FL50" s="21"/>
      <c r="FM50" s="21"/>
      <c r="FN50" s="21"/>
      <c r="FO50" s="21"/>
      <c r="FP50" s="21"/>
      <c r="FQ50" s="21"/>
      <c r="FR50" s="21"/>
      <c r="FS50" s="21"/>
      <c r="FT50" s="21"/>
      <c r="FU50" s="21"/>
      <c r="FV50" s="21"/>
      <c r="FW50" s="21"/>
      <c r="FX50" s="21"/>
      <c r="FY50" s="21"/>
      <c r="FZ50" s="21"/>
      <c r="GA50" s="21"/>
      <c r="GB50" s="21"/>
      <c r="GC50" s="21"/>
      <c r="GD50" s="21"/>
      <c r="GE50" s="21"/>
      <c r="GF50" s="21"/>
      <c r="GG50" s="21"/>
      <c r="GH50" s="21"/>
      <c r="GI50" s="21"/>
    </row>
    <row r="51" spans="1:191" s="26" customFormat="1" ht="18.75" customHeight="1">
      <c r="A51" s="19" t="s">
        <v>39</v>
      </c>
      <c r="B51" s="39">
        <v>178.2</v>
      </c>
      <c r="C51" s="41">
        <v>175</v>
      </c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  <c r="BA51" s="45"/>
      <c r="BB51" s="45"/>
      <c r="BC51" s="45"/>
      <c r="BD51" s="45"/>
      <c r="BE51" s="45"/>
      <c r="BF51" s="45"/>
      <c r="BG51" s="45"/>
      <c r="BH51" s="45"/>
      <c r="BI51" s="45"/>
      <c r="BJ51" s="45"/>
      <c r="BK51" s="45"/>
      <c r="BL51" s="45"/>
      <c r="BM51" s="45"/>
      <c r="BN51" s="45"/>
      <c r="BO51" s="45"/>
      <c r="BP51" s="45"/>
      <c r="BQ51" s="45"/>
      <c r="BR51" s="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  <c r="DG51" s="45"/>
      <c r="DH51" s="45"/>
      <c r="DI51" s="45"/>
      <c r="DJ51" s="45"/>
      <c r="DK51" s="45"/>
      <c r="DL51" s="45"/>
      <c r="DM51" s="45"/>
      <c r="DN51" s="45"/>
      <c r="DO51" s="45"/>
      <c r="DP51" s="45"/>
      <c r="DQ51" s="45"/>
      <c r="DR51" s="45"/>
      <c r="DS51" s="45"/>
      <c r="DT51" s="45"/>
      <c r="DU51" s="45"/>
      <c r="DV51" s="45"/>
      <c r="DW51" s="45"/>
      <c r="DX51" s="45"/>
      <c r="DY51" s="45"/>
      <c r="DZ51" s="45"/>
      <c r="EA51" s="45"/>
      <c r="EB51" s="45"/>
      <c r="EC51" s="45"/>
      <c r="ED51" s="45"/>
      <c r="EE51" s="45"/>
      <c r="EF51" s="45"/>
      <c r="EG51" s="45"/>
      <c r="EH51" s="45"/>
      <c r="EI51" s="45"/>
      <c r="EJ51" s="45"/>
      <c r="EK51" s="45"/>
      <c r="EL51" s="45"/>
      <c r="EM51" s="45"/>
      <c r="EN51" s="45"/>
      <c r="EO51" s="45"/>
      <c r="EP51" s="45"/>
      <c r="EQ51" s="45"/>
      <c r="ER51" s="45"/>
      <c r="ES51" s="45"/>
      <c r="ET51" s="45"/>
      <c r="EU51" s="45"/>
      <c r="EV51" s="45"/>
      <c r="EW51" s="45"/>
      <c r="EX51" s="45"/>
      <c r="EY51" s="45"/>
      <c r="EZ51" s="45"/>
      <c r="FA51" s="45"/>
      <c r="FB51" s="45"/>
      <c r="FC51" s="45"/>
      <c r="FD51" s="45"/>
      <c r="FE51" s="45"/>
      <c r="FF51" s="45"/>
      <c r="FG51" s="45"/>
      <c r="FH51" s="45"/>
      <c r="FI51" s="45"/>
      <c r="FJ51" s="45"/>
      <c r="FK51" s="45"/>
      <c r="FL51" s="45"/>
      <c r="FM51" s="45"/>
      <c r="FN51" s="45"/>
      <c r="FO51" s="45"/>
      <c r="FP51" s="45"/>
      <c r="FQ51" s="45"/>
      <c r="FR51" s="45"/>
      <c r="FS51" s="45"/>
      <c r="FT51" s="45"/>
      <c r="FU51" s="45"/>
      <c r="FV51" s="45"/>
      <c r="FW51" s="45"/>
      <c r="FX51" s="45"/>
      <c r="FY51" s="45"/>
      <c r="FZ51" s="45"/>
      <c r="GA51" s="45"/>
      <c r="GB51" s="45"/>
      <c r="GC51" s="45"/>
      <c r="GD51" s="45"/>
      <c r="GE51" s="45"/>
      <c r="GF51" s="45"/>
      <c r="GG51" s="45"/>
      <c r="GH51" s="45"/>
      <c r="GI51" s="45"/>
    </row>
    <row r="52" spans="1:191" s="16" customFormat="1" ht="18.75" customHeight="1">
      <c r="A52" s="23" t="s">
        <v>24</v>
      </c>
      <c r="B52" s="40">
        <f>SUM(B50:B51)</f>
        <v>210.83999999999997</v>
      </c>
      <c r="C52" s="42">
        <f>SUM(C50:C51)</f>
        <v>203</v>
      </c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21"/>
      <c r="DO52" s="21"/>
      <c r="DP52" s="21"/>
      <c r="DQ52" s="21"/>
      <c r="DR52" s="21"/>
      <c r="DS52" s="21"/>
      <c r="DT52" s="21"/>
      <c r="DU52" s="21"/>
      <c r="DV52" s="21"/>
      <c r="DW52" s="21"/>
      <c r="DX52" s="21"/>
      <c r="DY52" s="21"/>
      <c r="DZ52" s="21"/>
      <c r="EA52" s="21"/>
      <c r="EB52" s="21"/>
      <c r="EC52" s="21"/>
      <c r="ED52" s="21"/>
      <c r="EE52" s="21"/>
      <c r="EF52" s="21"/>
      <c r="EG52" s="21"/>
      <c r="EH52" s="21"/>
      <c r="EI52" s="21"/>
      <c r="EJ52" s="21"/>
      <c r="EK52" s="21"/>
      <c r="EL52" s="21"/>
      <c r="EM52" s="21"/>
      <c r="EN52" s="21"/>
      <c r="EO52" s="21"/>
      <c r="EP52" s="21"/>
      <c r="EQ52" s="21"/>
      <c r="ER52" s="21"/>
      <c r="ES52" s="21"/>
      <c r="ET52" s="21"/>
      <c r="EU52" s="21"/>
      <c r="EV52" s="21"/>
      <c r="EW52" s="21"/>
      <c r="EX52" s="21"/>
      <c r="EY52" s="21"/>
      <c r="EZ52" s="21"/>
      <c r="FA52" s="21"/>
      <c r="FB52" s="21"/>
      <c r="FC52" s="21"/>
      <c r="FD52" s="21"/>
      <c r="FE52" s="21"/>
      <c r="FF52" s="21"/>
      <c r="FG52" s="21"/>
      <c r="FH52" s="21"/>
      <c r="FI52" s="21"/>
      <c r="FJ52" s="21"/>
      <c r="FK52" s="21"/>
      <c r="FL52" s="21"/>
      <c r="FM52" s="21"/>
      <c r="FN52" s="21"/>
      <c r="FO52" s="21"/>
      <c r="FP52" s="21"/>
      <c r="FQ52" s="21"/>
      <c r="FR52" s="21"/>
      <c r="FS52" s="21"/>
      <c r="FT52" s="21"/>
      <c r="FU52" s="21"/>
      <c r="FV52" s="21"/>
      <c r="FW52" s="21"/>
      <c r="FX52" s="21"/>
      <c r="FY52" s="21"/>
      <c r="FZ52" s="21"/>
      <c r="GA52" s="21"/>
      <c r="GB52" s="21"/>
      <c r="GC52" s="21"/>
      <c r="GD52" s="21"/>
      <c r="GE52" s="21"/>
      <c r="GF52" s="21"/>
      <c r="GG52" s="21"/>
      <c r="GH52" s="21"/>
      <c r="GI52" s="21"/>
    </row>
    <row r="53" spans="1:191" s="26" customFormat="1" ht="18.75" customHeight="1">
      <c r="A53" s="19" t="s">
        <v>114</v>
      </c>
      <c r="B53" s="54">
        <v>0.42</v>
      </c>
      <c r="C53" s="52">
        <v>0</v>
      </c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  <c r="BA53" s="45"/>
      <c r="BB53" s="45"/>
      <c r="BC53" s="45"/>
      <c r="BD53" s="45"/>
      <c r="BE53" s="45"/>
      <c r="BF53" s="45"/>
      <c r="BG53" s="45"/>
      <c r="BH53" s="45"/>
      <c r="BI53" s="45"/>
      <c r="BJ53" s="45"/>
      <c r="BK53" s="45"/>
      <c r="BL53" s="45"/>
      <c r="BM53" s="45"/>
      <c r="BN53" s="45"/>
      <c r="BO53" s="45"/>
      <c r="BP53" s="45"/>
      <c r="BQ53" s="45"/>
      <c r="BR53" s="45"/>
      <c r="BS53" s="45"/>
      <c r="BT53" s="45"/>
      <c r="BU53" s="45"/>
      <c r="BV53" s="45"/>
      <c r="BW53" s="45"/>
      <c r="BX53" s="45"/>
      <c r="BY53" s="45"/>
      <c r="BZ53" s="45"/>
      <c r="CA53" s="45"/>
      <c r="CB53" s="45"/>
      <c r="CC53" s="45"/>
      <c r="CD53" s="45"/>
      <c r="CE53" s="45"/>
      <c r="CF53" s="45"/>
      <c r="CG53" s="45"/>
      <c r="CH53" s="45"/>
      <c r="CI53" s="45"/>
      <c r="CJ53" s="45"/>
      <c r="CK53" s="45"/>
      <c r="CL53" s="45"/>
      <c r="CM53" s="45"/>
      <c r="CN53" s="45"/>
      <c r="CO53" s="45"/>
      <c r="CP53" s="45"/>
      <c r="CQ53" s="45"/>
      <c r="CR53" s="45"/>
      <c r="CS53" s="45"/>
      <c r="CT53" s="45"/>
      <c r="CU53" s="45"/>
      <c r="CV53" s="45"/>
      <c r="CW53" s="45"/>
      <c r="CX53" s="45"/>
      <c r="CY53" s="45"/>
      <c r="CZ53" s="45"/>
      <c r="DA53" s="45"/>
      <c r="DB53" s="45"/>
      <c r="DC53" s="45"/>
      <c r="DD53" s="45"/>
      <c r="DE53" s="45"/>
      <c r="DF53" s="45"/>
      <c r="DG53" s="45"/>
      <c r="DH53" s="45"/>
      <c r="DI53" s="45"/>
      <c r="DJ53" s="45"/>
      <c r="DK53" s="45"/>
      <c r="DL53" s="45"/>
      <c r="DM53" s="45"/>
      <c r="DN53" s="45"/>
      <c r="DO53" s="45"/>
      <c r="DP53" s="45"/>
      <c r="DQ53" s="45"/>
      <c r="DR53" s="45"/>
      <c r="DS53" s="45"/>
      <c r="DT53" s="45"/>
      <c r="DU53" s="45"/>
      <c r="DV53" s="45"/>
      <c r="DW53" s="45"/>
      <c r="DX53" s="45"/>
      <c r="DY53" s="45"/>
      <c r="DZ53" s="45"/>
      <c r="EA53" s="45"/>
      <c r="EB53" s="45"/>
      <c r="EC53" s="45"/>
      <c r="ED53" s="45"/>
      <c r="EE53" s="45"/>
      <c r="EF53" s="45"/>
      <c r="EG53" s="45"/>
      <c r="EH53" s="45"/>
      <c r="EI53" s="45"/>
      <c r="EJ53" s="45"/>
      <c r="EK53" s="45"/>
      <c r="EL53" s="45"/>
      <c r="EM53" s="45"/>
      <c r="EN53" s="45"/>
      <c r="EO53" s="45"/>
      <c r="EP53" s="45"/>
      <c r="EQ53" s="45"/>
      <c r="ER53" s="45"/>
      <c r="ES53" s="45"/>
      <c r="ET53" s="45"/>
      <c r="EU53" s="45"/>
      <c r="EV53" s="45"/>
      <c r="EW53" s="45"/>
      <c r="EX53" s="45"/>
      <c r="EY53" s="45"/>
      <c r="EZ53" s="45"/>
      <c r="FA53" s="45"/>
      <c r="FB53" s="45"/>
      <c r="FC53" s="45"/>
      <c r="FD53" s="45"/>
      <c r="FE53" s="45"/>
      <c r="FF53" s="45"/>
      <c r="FG53" s="45"/>
      <c r="FH53" s="45"/>
      <c r="FI53" s="45"/>
      <c r="FJ53" s="45"/>
      <c r="FK53" s="45"/>
      <c r="FL53" s="45"/>
      <c r="FM53" s="45"/>
      <c r="FN53" s="45"/>
      <c r="FO53" s="45"/>
      <c r="FP53" s="45"/>
      <c r="FQ53" s="45"/>
      <c r="FR53" s="45"/>
      <c r="FS53" s="45"/>
      <c r="FT53" s="45"/>
      <c r="FU53" s="45"/>
      <c r="FV53" s="45"/>
      <c r="FW53" s="45"/>
      <c r="FX53" s="45"/>
      <c r="FY53" s="45"/>
      <c r="FZ53" s="45"/>
      <c r="GA53" s="45"/>
      <c r="GB53" s="45"/>
      <c r="GC53" s="45"/>
      <c r="GD53" s="45"/>
      <c r="GE53" s="45"/>
      <c r="GF53" s="45"/>
      <c r="GG53" s="45"/>
      <c r="GH53" s="45"/>
      <c r="GI53" s="45"/>
    </row>
    <row r="54" spans="1:191" s="26" customFormat="1" ht="18.75" customHeight="1">
      <c r="A54" s="19" t="s">
        <v>115</v>
      </c>
      <c r="B54" s="41">
        <v>0.42</v>
      </c>
      <c r="C54" s="52">
        <v>0</v>
      </c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  <c r="BA54" s="45"/>
      <c r="BB54" s="45"/>
      <c r="BC54" s="45"/>
      <c r="BD54" s="45"/>
      <c r="BE54" s="45"/>
      <c r="BF54" s="45"/>
      <c r="BG54" s="45"/>
      <c r="BH54" s="45"/>
      <c r="BI54" s="45"/>
      <c r="BJ54" s="45"/>
      <c r="BK54" s="45"/>
      <c r="BL54" s="45"/>
      <c r="BM54" s="45"/>
      <c r="BN54" s="45"/>
      <c r="BO54" s="45"/>
      <c r="BP54" s="45"/>
      <c r="BQ54" s="45"/>
      <c r="BR54" s="45"/>
      <c r="BS54" s="45"/>
      <c r="BT54" s="45"/>
      <c r="BU54" s="45"/>
      <c r="BV54" s="45"/>
      <c r="BW54" s="45"/>
      <c r="BX54" s="45"/>
      <c r="BY54" s="45"/>
      <c r="BZ54" s="45"/>
      <c r="CA54" s="45"/>
      <c r="CB54" s="45"/>
      <c r="CC54" s="45"/>
      <c r="CD54" s="45"/>
      <c r="CE54" s="45"/>
      <c r="CF54" s="45"/>
      <c r="CG54" s="45"/>
      <c r="CH54" s="45"/>
      <c r="CI54" s="45"/>
      <c r="CJ54" s="45"/>
      <c r="CK54" s="45"/>
      <c r="CL54" s="45"/>
      <c r="CM54" s="45"/>
      <c r="CN54" s="45"/>
      <c r="CO54" s="45"/>
      <c r="CP54" s="45"/>
      <c r="CQ54" s="45"/>
      <c r="CR54" s="45"/>
      <c r="CS54" s="45"/>
      <c r="CT54" s="45"/>
      <c r="CU54" s="45"/>
      <c r="CV54" s="45"/>
      <c r="CW54" s="45"/>
      <c r="CX54" s="45"/>
      <c r="CY54" s="45"/>
      <c r="CZ54" s="45"/>
      <c r="DA54" s="45"/>
      <c r="DB54" s="45"/>
      <c r="DC54" s="45"/>
      <c r="DD54" s="45"/>
      <c r="DE54" s="45"/>
      <c r="DF54" s="45"/>
      <c r="DG54" s="45"/>
      <c r="DH54" s="45"/>
      <c r="DI54" s="45"/>
      <c r="DJ54" s="45"/>
      <c r="DK54" s="45"/>
      <c r="DL54" s="45"/>
      <c r="DM54" s="45"/>
      <c r="DN54" s="45"/>
      <c r="DO54" s="45"/>
      <c r="DP54" s="45"/>
      <c r="DQ54" s="45"/>
      <c r="DR54" s="45"/>
      <c r="DS54" s="45"/>
      <c r="DT54" s="45"/>
      <c r="DU54" s="45"/>
      <c r="DV54" s="45"/>
      <c r="DW54" s="45"/>
      <c r="DX54" s="45"/>
      <c r="DY54" s="45"/>
      <c r="DZ54" s="45"/>
      <c r="EA54" s="45"/>
      <c r="EB54" s="45"/>
      <c r="EC54" s="45"/>
      <c r="ED54" s="45"/>
      <c r="EE54" s="45"/>
      <c r="EF54" s="45"/>
      <c r="EG54" s="45"/>
      <c r="EH54" s="45"/>
      <c r="EI54" s="45"/>
      <c r="EJ54" s="45"/>
      <c r="EK54" s="45"/>
      <c r="EL54" s="45"/>
      <c r="EM54" s="45"/>
      <c r="EN54" s="45"/>
      <c r="EO54" s="45"/>
      <c r="EP54" s="45"/>
      <c r="EQ54" s="45"/>
      <c r="ER54" s="45"/>
      <c r="ES54" s="45"/>
      <c r="ET54" s="45"/>
      <c r="EU54" s="45"/>
      <c r="EV54" s="45"/>
      <c r="EW54" s="45"/>
      <c r="EX54" s="45"/>
      <c r="EY54" s="45"/>
      <c r="EZ54" s="45"/>
      <c r="FA54" s="45"/>
      <c r="FB54" s="45"/>
      <c r="FC54" s="45"/>
      <c r="FD54" s="45"/>
      <c r="FE54" s="45"/>
      <c r="FF54" s="45"/>
      <c r="FG54" s="45"/>
      <c r="FH54" s="45"/>
      <c r="FI54" s="45"/>
      <c r="FJ54" s="45"/>
      <c r="FK54" s="45"/>
      <c r="FL54" s="45"/>
      <c r="FM54" s="45"/>
      <c r="FN54" s="45"/>
      <c r="FO54" s="45"/>
      <c r="FP54" s="45"/>
      <c r="FQ54" s="45"/>
      <c r="FR54" s="45"/>
      <c r="FS54" s="45"/>
      <c r="FT54" s="45"/>
      <c r="FU54" s="45"/>
      <c r="FV54" s="45"/>
      <c r="FW54" s="45"/>
      <c r="FX54" s="45"/>
      <c r="FY54" s="45"/>
      <c r="FZ54" s="45"/>
      <c r="GA54" s="45"/>
      <c r="GB54" s="45"/>
      <c r="GC54" s="45"/>
      <c r="GD54" s="45"/>
      <c r="GE54" s="45"/>
      <c r="GF54" s="45"/>
      <c r="GG54" s="45"/>
      <c r="GH54" s="45"/>
      <c r="GI54" s="45"/>
    </row>
    <row r="55" spans="1:191" s="26" customFormat="1" ht="18.75" customHeight="1">
      <c r="A55" s="19" t="s">
        <v>116</v>
      </c>
      <c r="B55" s="41">
        <v>0.42</v>
      </c>
      <c r="C55" s="52">
        <v>0</v>
      </c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  <c r="BL55" s="45"/>
      <c r="BM55" s="45"/>
      <c r="BN55" s="45"/>
      <c r="BO55" s="45"/>
      <c r="BP55" s="45"/>
      <c r="BQ55" s="45"/>
      <c r="BR55" s="45"/>
      <c r="BS55" s="45"/>
      <c r="BT55" s="45"/>
      <c r="BU55" s="45"/>
      <c r="BV55" s="45"/>
      <c r="BW55" s="45"/>
      <c r="BX55" s="45"/>
      <c r="BY55" s="45"/>
      <c r="BZ55" s="45"/>
      <c r="CA55" s="45"/>
      <c r="CB55" s="45"/>
      <c r="CC55" s="45"/>
      <c r="CD55" s="45"/>
      <c r="CE55" s="45"/>
      <c r="CF55" s="45"/>
      <c r="CG55" s="45"/>
      <c r="CH55" s="45"/>
      <c r="CI55" s="45"/>
      <c r="CJ55" s="45"/>
      <c r="CK55" s="45"/>
      <c r="CL55" s="45"/>
      <c r="CM55" s="45"/>
      <c r="CN55" s="45"/>
      <c r="CO55" s="45"/>
      <c r="CP55" s="45"/>
      <c r="CQ55" s="45"/>
      <c r="CR55" s="45"/>
      <c r="CS55" s="45"/>
      <c r="CT55" s="45"/>
      <c r="CU55" s="45"/>
      <c r="CV55" s="45"/>
      <c r="CW55" s="45"/>
      <c r="CX55" s="45"/>
      <c r="CY55" s="45"/>
      <c r="CZ55" s="45"/>
      <c r="DA55" s="45"/>
      <c r="DB55" s="45"/>
      <c r="DC55" s="45"/>
      <c r="DD55" s="45"/>
      <c r="DE55" s="45"/>
      <c r="DF55" s="45"/>
      <c r="DG55" s="45"/>
      <c r="DH55" s="45"/>
      <c r="DI55" s="45"/>
      <c r="DJ55" s="45"/>
      <c r="DK55" s="45"/>
      <c r="DL55" s="45"/>
      <c r="DM55" s="45"/>
      <c r="DN55" s="45"/>
      <c r="DO55" s="45"/>
      <c r="DP55" s="45"/>
      <c r="DQ55" s="45"/>
      <c r="DR55" s="45"/>
      <c r="DS55" s="45"/>
      <c r="DT55" s="45"/>
      <c r="DU55" s="45"/>
      <c r="DV55" s="45"/>
      <c r="DW55" s="45"/>
      <c r="DX55" s="45"/>
      <c r="DY55" s="45"/>
      <c r="DZ55" s="45"/>
      <c r="EA55" s="45"/>
      <c r="EB55" s="45"/>
      <c r="EC55" s="45"/>
      <c r="ED55" s="45"/>
      <c r="EE55" s="45"/>
      <c r="EF55" s="45"/>
      <c r="EG55" s="45"/>
      <c r="EH55" s="45"/>
      <c r="EI55" s="45"/>
      <c r="EJ55" s="45"/>
      <c r="EK55" s="45"/>
      <c r="EL55" s="45"/>
      <c r="EM55" s="45"/>
      <c r="EN55" s="45"/>
      <c r="EO55" s="45"/>
      <c r="EP55" s="45"/>
      <c r="EQ55" s="45"/>
      <c r="ER55" s="45"/>
      <c r="ES55" s="45"/>
      <c r="ET55" s="45"/>
      <c r="EU55" s="45"/>
      <c r="EV55" s="45"/>
      <c r="EW55" s="45"/>
      <c r="EX55" s="45"/>
      <c r="EY55" s="45"/>
      <c r="EZ55" s="45"/>
      <c r="FA55" s="45"/>
      <c r="FB55" s="45"/>
      <c r="FC55" s="45"/>
      <c r="FD55" s="45"/>
      <c r="FE55" s="45"/>
      <c r="FF55" s="45"/>
      <c r="FG55" s="45"/>
      <c r="FH55" s="45"/>
      <c r="FI55" s="45"/>
      <c r="FJ55" s="45"/>
      <c r="FK55" s="45"/>
      <c r="FL55" s="45"/>
      <c r="FM55" s="45"/>
      <c r="FN55" s="45"/>
      <c r="FO55" s="45"/>
      <c r="FP55" s="45"/>
      <c r="FQ55" s="45"/>
      <c r="FR55" s="45"/>
      <c r="FS55" s="45"/>
      <c r="FT55" s="45"/>
      <c r="FU55" s="45"/>
      <c r="FV55" s="45"/>
      <c r="FW55" s="45"/>
      <c r="FX55" s="45"/>
      <c r="FY55" s="45"/>
      <c r="FZ55" s="45"/>
      <c r="GA55" s="45"/>
      <c r="GB55" s="45"/>
      <c r="GC55" s="45"/>
      <c r="GD55" s="45"/>
      <c r="GE55" s="45"/>
      <c r="GF55" s="45"/>
      <c r="GG55" s="45"/>
      <c r="GH55" s="45"/>
      <c r="GI55" s="45"/>
    </row>
    <row r="56" spans="1:191" s="26" customFormat="1" ht="18.75" customHeight="1">
      <c r="A56" s="19" t="s">
        <v>117</v>
      </c>
      <c r="B56" s="41">
        <v>0.42</v>
      </c>
      <c r="C56" s="53">
        <v>0</v>
      </c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  <c r="BA56" s="45"/>
      <c r="BB56" s="45"/>
      <c r="BC56" s="45"/>
      <c r="BD56" s="45"/>
      <c r="BE56" s="45"/>
      <c r="BF56" s="45"/>
      <c r="BG56" s="45"/>
      <c r="BH56" s="45"/>
      <c r="BI56" s="45"/>
      <c r="BJ56" s="45"/>
      <c r="BK56" s="45"/>
      <c r="BL56" s="45"/>
      <c r="BM56" s="45"/>
      <c r="BN56" s="45"/>
      <c r="BO56" s="45"/>
      <c r="BP56" s="45"/>
      <c r="BQ56" s="45"/>
      <c r="BR56" s="45"/>
      <c r="BS56" s="45"/>
      <c r="BT56" s="45"/>
      <c r="BU56" s="45"/>
      <c r="BV56" s="45"/>
      <c r="BW56" s="45"/>
      <c r="BX56" s="45"/>
      <c r="BY56" s="45"/>
      <c r="BZ56" s="45"/>
      <c r="CA56" s="45"/>
      <c r="CB56" s="45"/>
      <c r="CC56" s="45"/>
      <c r="CD56" s="45"/>
      <c r="CE56" s="45"/>
      <c r="CF56" s="45"/>
      <c r="CG56" s="45"/>
      <c r="CH56" s="45"/>
      <c r="CI56" s="45"/>
      <c r="CJ56" s="45"/>
      <c r="CK56" s="45"/>
      <c r="CL56" s="45"/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  <c r="DG56" s="45"/>
      <c r="DH56" s="45"/>
      <c r="DI56" s="45"/>
      <c r="DJ56" s="45"/>
      <c r="DK56" s="45"/>
      <c r="DL56" s="45"/>
      <c r="DM56" s="45"/>
      <c r="DN56" s="45"/>
      <c r="DO56" s="45"/>
      <c r="DP56" s="45"/>
      <c r="DQ56" s="45"/>
      <c r="DR56" s="45"/>
      <c r="DS56" s="45"/>
      <c r="DT56" s="45"/>
      <c r="DU56" s="45"/>
      <c r="DV56" s="45"/>
      <c r="DW56" s="45"/>
      <c r="DX56" s="45"/>
      <c r="DY56" s="45"/>
      <c r="DZ56" s="45"/>
      <c r="EA56" s="45"/>
      <c r="EB56" s="45"/>
      <c r="EC56" s="45"/>
      <c r="ED56" s="45"/>
      <c r="EE56" s="45"/>
      <c r="EF56" s="45"/>
      <c r="EG56" s="45"/>
      <c r="EH56" s="45"/>
      <c r="EI56" s="45"/>
      <c r="EJ56" s="45"/>
      <c r="EK56" s="45"/>
      <c r="EL56" s="45"/>
      <c r="EM56" s="45"/>
      <c r="EN56" s="45"/>
      <c r="EO56" s="45"/>
      <c r="EP56" s="45"/>
      <c r="EQ56" s="45"/>
      <c r="ER56" s="45"/>
      <c r="ES56" s="45"/>
      <c r="ET56" s="45"/>
      <c r="EU56" s="45"/>
      <c r="EV56" s="45"/>
      <c r="EW56" s="45"/>
      <c r="EX56" s="45"/>
      <c r="EY56" s="45"/>
      <c r="EZ56" s="45"/>
      <c r="FA56" s="45"/>
      <c r="FB56" s="45"/>
      <c r="FC56" s="45"/>
      <c r="FD56" s="45"/>
      <c r="FE56" s="45"/>
      <c r="FF56" s="45"/>
      <c r="FG56" s="45"/>
      <c r="FH56" s="45"/>
      <c r="FI56" s="45"/>
      <c r="FJ56" s="45"/>
      <c r="FK56" s="45"/>
      <c r="FL56" s="45"/>
      <c r="FM56" s="45"/>
      <c r="FN56" s="45"/>
      <c r="FO56" s="45"/>
      <c r="FP56" s="45"/>
      <c r="FQ56" s="45"/>
      <c r="FR56" s="45"/>
      <c r="FS56" s="45"/>
      <c r="FT56" s="45"/>
      <c r="FU56" s="45"/>
      <c r="FV56" s="45"/>
      <c r="FW56" s="45"/>
      <c r="FX56" s="45"/>
      <c r="FY56" s="45"/>
      <c r="FZ56" s="45"/>
      <c r="GA56" s="45"/>
      <c r="GB56" s="45"/>
      <c r="GC56" s="45"/>
      <c r="GD56" s="45"/>
      <c r="GE56" s="45"/>
      <c r="GF56" s="45"/>
      <c r="GG56" s="45"/>
      <c r="GH56" s="45"/>
      <c r="GI56" s="45"/>
    </row>
    <row r="57" spans="1:191" s="26" customFormat="1" ht="18.75" customHeight="1">
      <c r="A57" s="19" t="s">
        <v>118</v>
      </c>
      <c r="B57" s="51">
        <v>0.42</v>
      </c>
      <c r="C57" s="52">
        <v>0</v>
      </c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/>
      <c r="BR57" s="45"/>
      <c r="BS57" s="45"/>
      <c r="BT57" s="45"/>
      <c r="BU57" s="45"/>
      <c r="BV57" s="45"/>
      <c r="BW57" s="45"/>
      <c r="BX57" s="45"/>
      <c r="BY57" s="45"/>
      <c r="BZ57" s="45"/>
      <c r="CA57" s="45"/>
      <c r="CB57" s="45"/>
      <c r="CC57" s="45"/>
      <c r="CD57" s="45"/>
      <c r="CE57" s="45"/>
      <c r="CF57" s="45"/>
      <c r="CG57" s="45"/>
      <c r="CH57" s="45"/>
      <c r="CI57" s="45"/>
      <c r="CJ57" s="45"/>
      <c r="CK57" s="45"/>
      <c r="CL57" s="45"/>
      <c r="CM57" s="45"/>
      <c r="CN57" s="45"/>
      <c r="CO57" s="45"/>
      <c r="CP57" s="45"/>
      <c r="CQ57" s="45"/>
      <c r="CR57" s="45"/>
      <c r="CS57" s="45"/>
      <c r="CT57" s="45"/>
      <c r="CU57" s="45"/>
      <c r="CV57" s="45"/>
      <c r="CW57" s="45"/>
      <c r="CX57" s="45"/>
      <c r="CY57" s="45"/>
      <c r="CZ57" s="45"/>
      <c r="DA57" s="45"/>
      <c r="DB57" s="45"/>
      <c r="DC57" s="45"/>
      <c r="DD57" s="45"/>
      <c r="DE57" s="45"/>
      <c r="DF57" s="45"/>
      <c r="DG57" s="45"/>
      <c r="DH57" s="45"/>
      <c r="DI57" s="45"/>
      <c r="DJ57" s="45"/>
      <c r="DK57" s="45"/>
      <c r="DL57" s="45"/>
      <c r="DM57" s="45"/>
      <c r="DN57" s="45"/>
      <c r="DO57" s="45"/>
      <c r="DP57" s="45"/>
      <c r="DQ57" s="45"/>
      <c r="DR57" s="45"/>
      <c r="DS57" s="45"/>
      <c r="DT57" s="45"/>
      <c r="DU57" s="45"/>
      <c r="DV57" s="45"/>
      <c r="DW57" s="45"/>
      <c r="DX57" s="45"/>
      <c r="DY57" s="45"/>
      <c r="DZ57" s="45"/>
      <c r="EA57" s="45"/>
      <c r="EB57" s="45"/>
      <c r="EC57" s="45"/>
      <c r="ED57" s="45"/>
      <c r="EE57" s="45"/>
      <c r="EF57" s="45"/>
      <c r="EG57" s="45"/>
      <c r="EH57" s="45"/>
      <c r="EI57" s="45"/>
      <c r="EJ57" s="45"/>
      <c r="EK57" s="45"/>
      <c r="EL57" s="45"/>
      <c r="EM57" s="45"/>
      <c r="EN57" s="45"/>
      <c r="EO57" s="45"/>
      <c r="EP57" s="45"/>
      <c r="EQ57" s="45"/>
      <c r="ER57" s="45"/>
      <c r="ES57" s="45"/>
      <c r="ET57" s="45"/>
      <c r="EU57" s="45"/>
      <c r="EV57" s="45"/>
      <c r="EW57" s="45"/>
      <c r="EX57" s="45"/>
      <c r="EY57" s="45"/>
      <c r="EZ57" s="45"/>
      <c r="FA57" s="45"/>
      <c r="FB57" s="45"/>
      <c r="FC57" s="45"/>
      <c r="FD57" s="45"/>
      <c r="FE57" s="45"/>
      <c r="FF57" s="45"/>
      <c r="FG57" s="45"/>
      <c r="FH57" s="45"/>
      <c r="FI57" s="45"/>
      <c r="FJ57" s="45"/>
      <c r="FK57" s="45"/>
      <c r="FL57" s="45"/>
      <c r="FM57" s="45"/>
      <c r="FN57" s="45"/>
      <c r="FO57" s="45"/>
      <c r="FP57" s="45"/>
      <c r="FQ57" s="45"/>
      <c r="FR57" s="45"/>
      <c r="FS57" s="45"/>
      <c r="FT57" s="45"/>
      <c r="FU57" s="45"/>
      <c r="FV57" s="45"/>
      <c r="FW57" s="45"/>
      <c r="FX57" s="45"/>
      <c r="FY57" s="45"/>
      <c r="FZ57" s="45"/>
      <c r="GA57" s="45"/>
      <c r="GB57" s="45"/>
      <c r="GC57" s="45"/>
      <c r="GD57" s="45"/>
      <c r="GE57" s="45"/>
      <c r="GF57" s="45"/>
      <c r="GG57" s="45"/>
      <c r="GH57" s="45"/>
      <c r="GI57" s="45"/>
    </row>
    <row r="58" spans="1:191" s="26" customFormat="1" ht="18.75" customHeight="1">
      <c r="A58" s="23" t="s">
        <v>104</v>
      </c>
      <c r="B58" s="40">
        <f>SUM(B53:B57)</f>
        <v>2.1</v>
      </c>
      <c r="C58" s="42">
        <f>SUM(C53:C57)</f>
        <v>0</v>
      </c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  <c r="CU58" s="45"/>
      <c r="CV58" s="45"/>
      <c r="CW58" s="45"/>
      <c r="CX58" s="45"/>
      <c r="CY58" s="45"/>
      <c r="CZ58" s="45"/>
      <c r="DA58" s="45"/>
      <c r="DB58" s="45"/>
      <c r="DC58" s="45"/>
      <c r="DD58" s="45"/>
      <c r="DE58" s="45"/>
      <c r="DF58" s="45"/>
      <c r="DG58" s="45"/>
      <c r="DH58" s="45"/>
      <c r="DI58" s="45"/>
      <c r="DJ58" s="45"/>
      <c r="DK58" s="45"/>
      <c r="DL58" s="45"/>
      <c r="DM58" s="45"/>
      <c r="DN58" s="45"/>
      <c r="DO58" s="45"/>
      <c r="DP58" s="45"/>
      <c r="DQ58" s="45"/>
      <c r="DR58" s="45"/>
      <c r="DS58" s="45"/>
      <c r="DT58" s="45"/>
      <c r="DU58" s="45"/>
      <c r="DV58" s="45"/>
      <c r="DW58" s="45"/>
      <c r="DX58" s="45"/>
      <c r="DY58" s="45"/>
      <c r="DZ58" s="45"/>
      <c r="EA58" s="45"/>
      <c r="EB58" s="45"/>
      <c r="EC58" s="45"/>
      <c r="ED58" s="45"/>
      <c r="EE58" s="45"/>
      <c r="EF58" s="45"/>
      <c r="EG58" s="45"/>
      <c r="EH58" s="45"/>
      <c r="EI58" s="45"/>
      <c r="EJ58" s="45"/>
      <c r="EK58" s="45"/>
      <c r="EL58" s="45"/>
      <c r="EM58" s="45"/>
      <c r="EN58" s="45"/>
      <c r="EO58" s="45"/>
      <c r="EP58" s="45"/>
      <c r="EQ58" s="45"/>
      <c r="ER58" s="45"/>
      <c r="ES58" s="45"/>
      <c r="ET58" s="45"/>
      <c r="EU58" s="45"/>
      <c r="EV58" s="45"/>
      <c r="EW58" s="45"/>
      <c r="EX58" s="45"/>
      <c r="EY58" s="45"/>
      <c r="EZ58" s="45"/>
      <c r="FA58" s="45"/>
      <c r="FB58" s="45"/>
      <c r="FC58" s="45"/>
      <c r="FD58" s="45"/>
      <c r="FE58" s="45"/>
      <c r="FF58" s="45"/>
      <c r="FG58" s="45"/>
      <c r="FH58" s="45"/>
      <c r="FI58" s="45"/>
      <c r="FJ58" s="45"/>
      <c r="FK58" s="45"/>
      <c r="FL58" s="45"/>
      <c r="FM58" s="45"/>
      <c r="FN58" s="45"/>
      <c r="FO58" s="45"/>
      <c r="FP58" s="45"/>
      <c r="FQ58" s="45"/>
      <c r="FR58" s="45"/>
      <c r="FS58" s="45"/>
      <c r="FT58" s="45"/>
      <c r="FU58" s="45"/>
      <c r="FV58" s="45"/>
      <c r="FW58" s="45"/>
      <c r="FX58" s="45"/>
      <c r="FY58" s="45"/>
      <c r="FZ58" s="45"/>
      <c r="GA58" s="45"/>
      <c r="GB58" s="45"/>
      <c r="GC58" s="45"/>
      <c r="GD58" s="45"/>
      <c r="GE58" s="45"/>
      <c r="GF58" s="45"/>
      <c r="GG58" s="45"/>
      <c r="GH58" s="45"/>
      <c r="GI58" s="45"/>
    </row>
    <row r="59" spans="1:191" s="26" customFormat="1" ht="18.75" customHeight="1">
      <c r="A59" s="19" t="s">
        <v>79</v>
      </c>
      <c r="B59" s="39">
        <f>566.1*0.75</f>
        <v>424.57500000000005</v>
      </c>
      <c r="C59" s="41">
        <f>493*0.75</f>
        <v>369.75</v>
      </c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  <c r="BW59" s="45"/>
      <c r="BX59" s="45"/>
      <c r="BY59" s="45"/>
      <c r="BZ59" s="45"/>
      <c r="CA59" s="45"/>
      <c r="CB59" s="45"/>
      <c r="CC59" s="45"/>
      <c r="CD59" s="45"/>
      <c r="CE59" s="45"/>
      <c r="CF59" s="45"/>
      <c r="CG59" s="45"/>
      <c r="CH59" s="45"/>
      <c r="CI59" s="45"/>
      <c r="CJ59" s="45"/>
      <c r="CK59" s="45"/>
      <c r="CL59" s="45"/>
      <c r="CM59" s="45"/>
      <c r="CN59" s="45"/>
      <c r="CO59" s="45"/>
      <c r="CP59" s="45"/>
      <c r="CQ59" s="45"/>
      <c r="CR59" s="45"/>
      <c r="CS59" s="45"/>
      <c r="CT59" s="45"/>
      <c r="CU59" s="45"/>
      <c r="CV59" s="45"/>
      <c r="CW59" s="45"/>
      <c r="CX59" s="45"/>
      <c r="CY59" s="45"/>
      <c r="CZ59" s="45"/>
      <c r="DA59" s="45"/>
      <c r="DB59" s="45"/>
      <c r="DC59" s="45"/>
      <c r="DD59" s="45"/>
      <c r="DE59" s="45"/>
      <c r="DF59" s="45"/>
      <c r="DG59" s="45"/>
      <c r="DH59" s="45"/>
      <c r="DI59" s="45"/>
      <c r="DJ59" s="45"/>
      <c r="DK59" s="45"/>
      <c r="DL59" s="45"/>
      <c r="DM59" s="45"/>
      <c r="DN59" s="45"/>
      <c r="DO59" s="45"/>
      <c r="DP59" s="45"/>
      <c r="DQ59" s="45"/>
      <c r="DR59" s="45"/>
      <c r="DS59" s="45"/>
      <c r="DT59" s="45"/>
      <c r="DU59" s="45"/>
      <c r="DV59" s="45"/>
      <c r="DW59" s="45"/>
      <c r="DX59" s="45"/>
      <c r="DY59" s="45"/>
      <c r="DZ59" s="45"/>
      <c r="EA59" s="45"/>
      <c r="EB59" s="45"/>
      <c r="EC59" s="45"/>
      <c r="ED59" s="45"/>
      <c r="EE59" s="45"/>
      <c r="EF59" s="45"/>
      <c r="EG59" s="45"/>
      <c r="EH59" s="45"/>
      <c r="EI59" s="45"/>
      <c r="EJ59" s="45"/>
      <c r="EK59" s="45"/>
      <c r="EL59" s="45"/>
      <c r="EM59" s="45"/>
      <c r="EN59" s="45"/>
      <c r="EO59" s="45"/>
      <c r="EP59" s="45"/>
      <c r="EQ59" s="45"/>
      <c r="ER59" s="45"/>
      <c r="ES59" s="45"/>
      <c r="ET59" s="45"/>
      <c r="EU59" s="45"/>
      <c r="EV59" s="45"/>
      <c r="EW59" s="45"/>
      <c r="EX59" s="45"/>
      <c r="EY59" s="45"/>
      <c r="EZ59" s="45"/>
      <c r="FA59" s="45"/>
      <c r="FB59" s="45"/>
      <c r="FC59" s="45"/>
      <c r="FD59" s="45"/>
      <c r="FE59" s="45"/>
      <c r="FF59" s="45"/>
      <c r="FG59" s="45"/>
      <c r="FH59" s="45"/>
      <c r="FI59" s="45"/>
      <c r="FJ59" s="45"/>
      <c r="FK59" s="45"/>
      <c r="FL59" s="45"/>
      <c r="FM59" s="45"/>
      <c r="FN59" s="45"/>
      <c r="FO59" s="45"/>
      <c r="FP59" s="45"/>
      <c r="FQ59" s="45"/>
      <c r="FR59" s="45"/>
      <c r="FS59" s="45"/>
      <c r="FT59" s="45"/>
      <c r="FU59" s="45"/>
      <c r="FV59" s="45"/>
      <c r="FW59" s="45"/>
      <c r="FX59" s="45"/>
      <c r="FY59" s="45"/>
      <c r="FZ59" s="45"/>
      <c r="GA59" s="45"/>
      <c r="GB59" s="45"/>
      <c r="GC59" s="45"/>
      <c r="GD59" s="45"/>
      <c r="GE59" s="45"/>
      <c r="GF59" s="45"/>
      <c r="GG59" s="45"/>
      <c r="GH59" s="45"/>
      <c r="GI59" s="45"/>
    </row>
    <row r="60" spans="1:191" s="16" customFormat="1" ht="18.75" customHeight="1">
      <c r="A60" s="24" t="s">
        <v>80</v>
      </c>
      <c r="B60" s="39">
        <f>838*0.75</f>
        <v>628.5</v>
      </c>
      <c r="C60" s="41">
        <f>760*0.75</f>
        <v>570</v>
      </c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21"/>
      <c r="DO60" s="21"/>
      <c r="DP60" s="21"/>
      <c r="DQ60" s="21"/>
      <c r="DR60" s="21"/>
      <c r="DS60" s="21"/>
      <c r="DT60" s="21"/>
      <c r="DU60" s="21"/>
      <c r="DV60" s="21"/>
      <c r="DW60" s="21"/>
      <c r="DX60" s="21"/>
      <c r="DY60" s="21"/>
      <c r="DZ60" s="21"/>
      <c r="EA60" s="21"/>
      <c r="EB60" s="21"/>
      <c r="EC60" s="21"/>
      <c r="ED60" s="21"/>
      <c r="EE60" s="21"/>
      <c r="EF60" s="21"/>
      <c r="EG60" s="21"/>
      <c r="EH60" s="21"/>
      <c r="EI60" s="21"/>
      <c r="EJ60" s="21"/>
      <c r="EK60" s="21"/>
      <c r="EL60" s="21"/>
      <c r="EM60" s="21"/>
      <c r="EN60" s="21"/>
      <c r="EO60" s="21"/>
      <c r="EP60" s="21"/>
      <c r="EQ60" s="21"/>
      <c r="ER60" s="21"/>
      <c r="ES60" s="21"/>
      <c r="ET60" s="21"/>
      <c r="EU60" s="21"/>
      <c r="EV60" s="21"/>
      <c r="EW60" s="21"/>
      <c r="EX60" s="21"/>
      <c r="EY60" s="21"/>
      <c r="EZ60" s="21"/>
      <c r="FA60" s="21"/>
      <c r="FB60" s="21"/>
      <c r="FC60" s="21"/>
      <c r="FD60" s="21"/>
      <c r="FE60" s="21"/>
      <c r="FF60" s="21"/>
      <c r="FG60" s="21"/>
      <c r="FH60" s="21"/>
      <c r="FI60" s="21"/>
      <c r="FJ60" s="21"/>
      <c r="FK60" s="21"/>
      <c r="FL60" s="21"/>
      <c r="FM60" s="21"/>
      <c r="FN60" s="21"/>
      <c r="FO60" s="21"/>
      <c r="FP60" s="21"/>
      <c r="FQ60" s="21"/>
      <c r="FR60" s="21"/>
      <c r="FS60" s="21"/>
      <c r="FT60" s="21"/>
      <c r="FU60" s="21"/>
      <c r="FV60" s="21"/>
      <c r="FW60" s="21"/>
      <c r="FX60" s="21"/>
      <c r="FY60" s="21"/>
      <c r="FZ60" s="21"/>
      <c r="GA60" s="21"/>
      <c r="GB60" s="21"/>
      <c r="GC60" s="21"/>
      <c r="GD60" s="21"/>
      <c r="GE60" s="21"/>
      <c r="GF60" s="21"/>
      <c r="GG60" s="21"/>
      <c r="GH60" s="21"/>
      <c r="GI60" s="21"/>
    </row>
    <row r="61" spans="1:191" s="16" customFormat="1" ht="18.75" customHeight="1">
      <c r="A61" s="5" t="s">
        <v>127</v>
      </c>
      <c r="B61" s="40">
        <f>SUM(B59:B60)</f>
        <v>1053.075</v>
      </c>
      <c r="C61" s="42">
        <f>SUM(C59:C60)</f>
        <v>939.75</v>
      </c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21"/>
      <c r="DO61" s="21"/>
      <c r="DP61" s="21"/>
      <c r="DQ61" s="21"/>
      <c r="DR61" s="21"/>
      <c r="DS61" s="21"/>
      <c r="DT61" s="21"/>
      <c r="DU61" s="21"/>
      <c r="DV61" s="21"/>
      <c r="DW61" s="21"/>
      <c r="DX61" s="21"/>
      <c r="DY61" s="21"/>
      <c r="DZ61" s="21"/>
      <c r="EA61" s="21"/>
      <c r="EB61" s="21"/>
      <c r="EC61" s="21"/>
      <c r="ED61" s="21"/>
      <c r="EE61" s="21"/>
      <c r="EF61" s="21"/>
      <c r="EG61" s="21"/>
      <c r="EH61" s="21"/>
      <c r="EI61" s="21"/>
      <c r="EJ61" s="21"/>
      <c r="EK61" s="21"/>
      <c r="EL61" s="21"/>
      <c r="EM61" s="21"/>
      <c r="EN61" s="21"/>
      <c r="EO61" s="21"/>
      <c r="EP61" s="21"/>
      <c r="EQ61" s="21"/>
      <c r="ER61" s="21"/>
      <c r="ES61" s="21"/>
      <c r="ET61" s="21"/>
      <c r="EU61" s="21"/>
      <c r="EV61" s="21"/>
      <c r="EW61" s="21"/>
      <c r="EX61" s="21"/>
      <c r="EY61" s="21"/>
      <c r="EZ61" s="21"/>
      <c r="FA61" s="21"/>
      <c r="FB61" s="21"/>
      <c r="FC61" s="21"/>
      <c r="FD61" s="21"/>
      <c r="FE61" s="21"/>
      <c r="FF61" s="21"/>
      <c r="FG61" s="21"/>
      <c r="FH61" s="21"/>
      <c r="FI61" s="21"/>
      <c r="FJ61" s="21"/>
      <c r="FK61" s="21"/>
      <c r="FL61" s="21"/>
      <c r="FM61" s="21"/>
      <c r="FN61" s="21"/>
      <c r="FO61" s="21"/>
      <c r="FP61" s="21"/>
      <c r="FQ61" s="21"/>
      <c r="FR61" s="21"/>
      <c r="FS61" s="21"/>
      <c r="FT61" s="21"/>
      <c r="FU61" s="21"/>
      <c r="FV61" s="21"/>
      <c r="FW61" s="21"/>
      <c r="FX61" s="21"/>
      <c r="FY61" s="21"/>
      <c r="FZ61" s="21"/>
      <c r="GA61" s="21"/>
      <c r="GB61" s="21"/>
      <c r="GC61" s="21"/>
      <c r="GD61" s="21"/>
      <c r="GE61" s="21"/>
      <c r="GF61" s="21"/>
      <c r="GG61" s="21"/>
      <c r="GH61" s="21"/>
      <c r="GI61" s="21"/>
    </row>
    <row r="62" spans="1:191" s="26" customFormat="1" ht="18.75" customHeight="1">
      <c r="A62" s="24" t="s">
        <v>119</v>
      </c>
      <c r="B62" s="39">
        <v>198.9</v>
      </c>
      <c r="C62" s="41">
        <v>179</v>
      </c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/>
      <c r="BR62" s="45"/>
      <c r="BS62" s="45"/>
      <c r="BT62" s="45"/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  <c r="DG62" s="45"/>
      <c r="DH62" s="45"/>
      <c r="DI62" s="45"/>
      <c r="DJ62" s="45"/>
      <c r="DK62" s="45"/>
      <c r="DL62" s="45"/>
      <c r="DM62" s="45"/>
      <c r="DN62" s="45"/>
      <c r="DO62" s="45"/>
      <c r="DP62" s="45"/>
      <c r="DQ62" s="45"/>
      <c r="DR62" s="45"/>
      <c r="DS62" s="45"/>
      <c r="DT62" s="45"/>
      <c r="DU62" s="45"/>
      <c r="DV62" s="45"/>
      <c r="DW62" s="45"/>
      <c r="DX62" s="45"/>
      <c r="DY62" s="45"/>
      <c r="DZ62" s="45"/>
      <c r="EA62" s="45"/>
      <c r="EB62" s="45"/>
      <c r="EC62" s="45"/>
      <c r="ED62" s="45"/>
      <c r="EE62" s="45"/>
      <c r="EF62" s="45"/>
      <c r="EG62" s="45"/>
      <c r="EH62" s="45"/>
      <c r="EI62" s="45"/>
      <c r="EJ62" s="45"/>
      <c r="EK62" s="45"/>
      <c r="EL62" s="45"/>
      <c r="EM62" s="45"/>
      <c r="EN62" s="45"/>
      <c r="EO62" s="45"/>
      <c r="EP62" s="45"/>
      <c r="EQ62" s="45"/>
      <c r="ER62" s="45"/>
      <c r="ES62" s="45"/>
      <c r="ET62" s="45"/>
      <c r="EU62" s="45"/>
      <c r="EV62" s="45"/>
      <c r="EW62" s="45"/>
      <c r="EX62" s="45"/>
      <c r="EY62" s="45"/>
      <c r="EZ62" s="45"/>
      <c r="FA62" s="45"/>
      <c r="FB62" s="45"/>
      <c r="FC62" s="45"/>
      <c r="FD62" s="45"/>
      <c r="FE62" s="45"/>
      <c r="FF62" s="45"/>
      <c r="FG62" s="45"/>
      <c r="FH62" s="45"/>
      <c r="FI62" s="45"/>
      <c r="FJ62" s="45"/>
      <c r="FK62" s="45"/>
      <c r="FL62" s="45"/>
      <c r="FM62" s="45"/>
      <c r="FN62" s="45"/>
      <c r="FO62" s="45"/>
      <c r="FP62" s="45"/>
      <c r="FQ62" s="45"/>
      <c r="FR62" s="45"/>
      <c r="FS62" s="45"/>
      <c r="FT62" s="45"/>
      <c r="FU62" s="45"/>
      <c r="FV62" s="45"/>
      <c r="FW62" s="45"/>
      <c r="FX62" s="45"/>
      <c r="FY62" s="45"/>
      <c r="FZ62" s="45"/>
      <c r="GA62" s="45"/>
      <c r="GB62" s="45"/>
      <c r="GC62" s="45"/>
      <c r="GD62" s="45"/>
      <c r="GE62" s="45"/>
      <c r="GF62" s="45"/>
      <c r="GG62" s="45"/>
      <c r="GH62" s="45"/>
      <c r="GI62" s="45"/>
    </row>
    <row r="63" spans="1:191" s="16" customFormat="1" ht="18.75" customHeight="1">
      <c r="A63" s="24" t="s">
        <v>120</v>
      </c>
      <c r="B63" s="39">
        <f>B62</f>
        <v>198.9</v>
      </c>
      <c r="C63" s="41">
        <v>179</v>
      </c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  <c r="BD63" s="21"/>
      <c r="BE63" s="21"/>
      <c r="BF63" s="21"/>
      <c r="BG63" s="21"/>
      <c r="BH63" s="21"/>
      <c r="BI63" s="21"/>
      <c r="BJ63" s="21"/>
      <c r="BK63" s="21"/>
      <c r="BL63" s="21"/>
      <c r="BM63" s="21"/>
      <c r="BN63" s="21"/>
      <c r="BO63" s="21"/>
      <c r="BP63" s="21"/>
      <c r="BQ63" s="21"/>
      <c r="BR63" s="21"/>
      <c r="BS63" s="21"/>
      <c r="BT63" s="21"/>
      <c r="BU63" s="21"/>
      <c r="BV63" s="21"/>
      <c r="BW63" s="21"/>
      <c r="BX63" s="21"/>
      <c r="BY63" s="21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21"/>
      <c r="DO63" s="21"/>
      <c r="DP63" s="21"/>
      <c r="DQ63" s="21"/>
      <c r="DR63" s="21"/>
      <c r="DS63" s="21"/>
      <c r="DT63" s="21"/>
      <c r="DU63" s="21"/>
      <c r="DV63" s="21"/>
      <c r="DW63" s="21"/>
      <c r="DX63" s="21"/>
      <c r="DY63" s="21"/>
      <c r="DZ63" s="21"/>
      <c r="EA63" s="21"/>
      <c r="EB63" s="21"/>
      <c r="EC63" s="21"/>
      <c r="ED63" s="21"/>
      <c r="EE63" s="21"/>
      <c r="EF63" s="21"/>
      <c r="EG63" s="21"/>
      <c r="EH63" s="21"/>
      <c r="EI63" s="21"/>
      <c r="EJ63" s="21"/>
      <c r="EK63" s="21"/>
      <c r="EL63" s="21"/>
      <c r="EM63" s="21"/>
      <c r="EN63" s="21"/>
      <c r="EO63" s="21"/>
      <c r="EP63" s="21"/>
      <c r="EQ63" s="21"/>
      <c r="ER63" s="21"/>
      <c r="ES63" s="21"/>
      <c r="ET63" s="21"/>
      <c r="EU63" s="21"/>
      <c r="EV63" s="21"/>
      <c r="EW63" s="21"/>
      <c r="EX63" s="21"/>
      <c r="EY63" s="21"/>
      <c r="EZ63" s="21"/>
      <c r="FA63" s="21"/>
      <c r="FB63" s="21"/>
      <c r="FC63" s="21"/>
      <c r="FD63" s="21"/>
      <c r="FE63" s="21"/>
      <c r="FF63" s="21"/>
      <c r="FG63" s="21"/>
      <c r="FH63" s="21"/>
      <c r="FI63" s="21"/>
      <c r="FJ63" s="21"/>
      <c r="FK63" s="21"/>
      <c r="FL63" s="21"/>
      <c r="FM63" s="21"/>
      <c r="FN63" s="21"/>
      <c r="FO63" s="21"/>
      <c r="FP63" s="21"/>
      <c r="FQ63" s="21"/>
      <c r="FR63" s="21"/>
      <c r="FS63" s="21"/>
      <c r="FT63" s="21"/>
      <c r="FU63" s="21"/>
      <c r="FV63" s="21"/>
      <c r="FW63" s="21"/>
      <c r="FX63" s="21"/>
      <c r="FY63" s="21"/>
      <c r="FZ63" s="21"/>
      <c r="GA63" s="21"/>
      <c r="GB63" s="21"/>
      <c r="GC63" s="21"/>
      <c r="GD63" s="21"/>
      <c r="GE63" s="21"/>
      <c r="GF63" s="21"/>
      <c r="GG63" s="21"/>
      <c r="GH63" s="21"/>
      <c r="GI63" s="21"/>
    </row>
    <row r="64" spans="1:191" s="16" customFormat="1" ht="18.75" customHeight="1">
      <c r="A64" s="24" t="s">
        <v>121</v>
      </c>
      <c r="B64" s="48">
        <v>198.9</v>
      </c>
      <c r="C64" s="41">
        <v>179</v>
      </c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21"/>
      <c r="DO64" s="21"/>
      <c r="DP64" s="21"/>
      <c r="DQ64" s="21"/>
      <c r="DR64" s="21"/>
      <c r="DS64" s="21"/>
      <c r="DT64" s="21"/>
      <c r="DU64" s="21"/>
      <c r="DV64" s="21"/>
      <c r="DW64" s="21"/>
      <c r="DX64" s="21"/>
      <c r="DY64" s="21"/>
      <c r="DZ64" s="21"/>
      <c r="EA64" s="21"/>
      <c r="EB64" s="21"/>
      <c r="EC64" s="21"/>
      <c r="ED64" s="21"/>
      <c r="EE64" s="21"/>
      <c r="EF64" s="21"/>
      <c r="EG64" s="21"/>
      <c r="EH64" s="21"/>
      <c r="EI64" s="21"/>
      <c r="EJ64" s="21"/>
      <c r="EK64" s="21"/>
      <c r="EL64" s="21"/>
      <c r="EM64" s="21"/>
      <c r="EN64" s="21"/>
      <c r="EO64" s="21"/>
      <c r="EP64" s="21"/>
      <c r="EQ64" s="21"/>
      <c r="ER64" s="21"/>
      <c r="ES64" s="21"/>
      <c r="ET64" s="21"/>
      <c r="EU64" s="21"/>
      <c r="EV64" s="21"/>
      <c r="EW64" s="21"/>
      <c r="EX64" s="21"/>
      <c r="EY64" s="21"/>
      <c r="EZ64" s="21"/>
      <c r="FA64" s="21"/>
      <c r="FB64" s="21"/>
      <c r="FC64" s="21"/>
      <c r="FD64" s="21"/>
      <c r="FE64" s="21"/>
      <c r="FF64" s="21"/>
      <c r="FG64" s="21"/>
      <c r="FH64" s="21"/>
      <c r="FI64" s="21"/>
      <c r="FJ64" s="21"/>
      <c r="FK64" s="21"/>
      <c r="FL64" s="21"/>
      <c r="FM64" s="21"/>
      <c r="FN64" s="21"/>
      <c r="FO64" s="21"/>
      <c r="FP64" s="21"/>
      <c r="FQ64" s="21"/>
      <c r="FR64" s="21"/>
      <c r="FS64" s="21"/>
      <c r="FT64" s="21"/>
      <c r="FU64" s="21"/>
      <c r="FV64" s="21"/>
      <c r="FW64" s="21"/>
      <c r="FX64" s="21"/>
      <c r="FY64" s="21"/>
      <c r="FZ64" s="21"/>
      <c r="GA64" s="21"/>
      <c r="GB64" s="21"/>
      <c r="GC64" s="21"/>
      <c r="GD64" s="21"/>
      <c r="GE64" s="21"/>
      <c r="GF64" s="21"/>
      <c r="GG64" s="21"/>
      <c r="GH64" s="21"/>
      <c r="GI64" s="21"/>
    </row>
    <row r="65" spans="1:191" s="16" customFormat="1" ht="18.75" customHeight="1">
      <c r="A65" s="24" t="s">
        <v>122</v>
      </c>
      <c r="B65" s="48">
        <v>198.9</v>
      </c>
      <c r="C65" s="41">
        <v>179</v>
      </c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21"/>
      <c r="DO65" s="21"/>
      <c r="DP65" s="21"/>
      <c r="DQ65" s="21"/>
      <c r="DR65" s="21"/>
      <c r="DS65" s="21"/>
      <c r="DT65" s="21"/>
      <c r="DU65" s="21"/>
      <c r="DV65" s="21"/>
      <c r="DW65" s="21"/>
      <c r="DX65" s="21"/>
      <c r="DY65" s="21"/>
      <c r="DZ65" s="21"/>
      <c r="EA65" s="21"/>
      <c r="EB65" s="21"/>
      <c r="EC65" s="21"/>
      <c r="ED65" s="21"/>
      <c r="EE65" s="21"/>
      <c r="EF65" s="21"/>
      <c r="EG65" s="21"/>
      <c r="EH65" s="21"/>
      <c r="EI65" s="21"/>
      <c r="EJ65" s="21"/>
      <c r="EK65" s="21"/>
      <c r="EL65" s="21"/>
      <c r="EM65" s="21"/>
      <c r="EN65" s="21"/>
      <c r="EO65" s="21"/>
      <c r="EP65" s="21"/>
      <c r="EQ65" s="21"/>
      <c r="ER65" s="21"/>
      <c r="ES65" s="21"/>
      <c r="ET65" s="21"/>
      <c r="EU65" s="21"/>
      <c r="EV65" s="21"/>
      <c r="EW65" s="21"/>
      <c r="EX65" s="21"/>
      <c r="EY65" s="21"/>
      <c r="EZ65" s="21"/>
      <c r="FA65" s="21"/>
      <c r="FB65" s="21"/>
      <c r="FC65" s="21"/>
      <c r="FD65" s="21"/>
      <c r="FE65" s="21"/>
      <c r="FF65" s="21"/>
      <c r="FG65" s="21"/>
      <c r="FH65" s="21"/>
      <c r="FI65" s="21"/>
      <c r="FJ65" s="21"/>
      <c r="FK65" s="21"/>
      <c r="FL65" s="21"/>
      <c r="FM65" s="21"/>
      <c r="FN65" s="21"/>
      <c r="FO65" s="21"/>
      <c r="FP65" s="21"/>
      <c r="FQ65" s="21"/>
      <c r="FR65" s="21"/>
      <c r="FS65" s="21"/>
      <c r="FT65" s="21"/>
      <c r="FU65" s="21"/>
      <c r="FV65" s="21"/>
      <c r="FW65" s="21"/>
      <c r="FX65" s="21"/>
      <c r="FY65" s="21"/>
      <c r="FZ65" s="21"/>
      <c r="GA65" s="21"/>
      <c r="GB65" s="21"/>
      <c r="GC65" s="21"/>
      <c r="GD65" s="21"/>
      <c r="GE65" s="21"/>
      <c r="GF65" s="21"/>
      <c r="GG65" s="21"/>
      <c r="GH65" s="21"/>
      <c r="GI65" s="21"/>
    </row>
    <row r="66" spans="1:191" s="16" customFormat="1" ht="18.75" customHeight="1">
      <c r="A66" s="24" t="s">
        <v>123</v>
      </c>
      <c r="B66" s="48">
        <v>198.9</v>
      </c>
      <c r="C66" s="41">
        <v>179</v>
      </c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21"/>
      <c r="DO66" s="21"/>
      <c r="DP66" s="21"/>
      <c r="DQ66" s="21"/>
      <c r="DR66" s="21"/>
      <c r="DS66" s="21"/>
      <c r="DT66" s="21"/>
      <c r="DU66" s="21"/>
      <c r="DV66" s="21"/>
      <c r="DW66" s="21"/>
      <c r="DX66" s="21"/>
      <c r="DY66" s="21"/>
      <c r="DZ66" s="21"/>
      <c r="EA66" s="21"/>
      <c r="EB66" s="21"/>
      <c r="EC66" s="21"/>
      <c r="ED66" s="21"/>
      <c r="EE66" s="21"/>
      <c r="EF66" s="21"/>
      <c r="EG66" s="21"/>
      <c r="EH66" s="21"/>
      <c r="EI66" s="21"/>
      <c r="EJ66" s="21"/>
      <c r="EK66" s="21"/>
      <c r="EL66" s="21"/>
      <c r="EM66" s="21"/>
      <c r="EN66" s="21"/>
      <c r="EO66" s="21"/>
      <c r="EP66" s="21"/>
      <c r="EQ66" s="21"/>
      <c r="ER66" s="21"/>
      <c r="ES66" s="21"/>
      <c r="ET66" s="21"/>
      <c r="EU66" s="21"/>
      <c r="EV66" s="21"/>
      <c r="EW66" s="21"/>
      <c r="EX66" s="21"/>
      <c r="EY66" s="21"/>
      <c r="EZ66" s="21"/>
      <c r="FA66" s="21"/>
      <c r="FB66" s="21"/>
      <c r="FC66" s="21"/>
      <c r="FD66" s="21"/>
      <c r="FE66" s="21"/>
      <c r="FF66" s="21"/>
      <c r="FG66" s="21"/>
      <c r="FH66" s="21"/>
      <c r="FI66" s="21"/>
      <c r="FJ66" s="21"/>
      <c r="FK66" s="21"/>
      <c r="FL66" s="21"/>
      <c r="FM66" s="21"/>
      <c r="FN66" s="21"/>
      <c r="FO66" s="21"/>
      <c r="FP66" s="21"/>
      <c r="FQ66" s="21"/>
      <c r="FR66" s="21"/>
      <c r="FS66" s="21"/>
      <c r="FT66" s="21"/>
      <c r="FU66" s="21"/>
      <c r="FV66" s="21"/>
      <c r="FW66" s="21"/>
      <c r="FX66" s="21"/>
      <c r="FY66" s="21"/>
      <c r="FZ66" s="21"/>
      <c r="GA66" s="21"/>
      <c r="GB66" s="21"/>
      <c r="GC66" s="21"/>
      <c r="GD66" s="21"/>
      <c r="GE66" s="21"/>
      <c r="GF66" s="21"/>
      <c r="GG66" s="21"/>
      <c r="GH66" s="21"/>
      <c r="GI66" s="21"/>
    </row>
    <row r="67" spans="1:191" s="16" customFormat="1" ht="18.75" customHeight="1">
      <c r="A67" s="24" t="s">
        <v>124</v>
      </c>
      <c r="B67" s="48">
        <v>198.9</v>
      </c>
      <c r="C67" s="41">
        <v>179</v>
      </c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21"/>
      <c r="DO67" s="21"/>
      <c r="DP67" s="21"/>
      <c r="DQ67" s="21"/>
      <c r="DR67" s="21"/>
      <c r="DS67" s="21"/>
      <c r="DT67" s="21"/>
      <c r="DU67" s="21"/>
      <c r="DV67" s="21"/>
      <c r="DW67" s="21"/>
      <c r="DX67" s="21"/>
      <c r="DY67" s="21"/>
      <c r="DZ67" s="21"/>
      <c r="EA67" s="21"/>
      <c r="EB67" s="21"/>
      <c r="EC67" s="21"/>
      <c r="ED67" s="21"/>
      <c r="EE67" s="21"/>
      <c r="EF67" s="21"/>
      <c r="EG67" s="21"/>
      <c r="EH67" s="21"/>
      <c r="EI67" s="21"/>
      <c r="EJ67" s="21"/>
      <c r="EK67" s="21"/>
      <c r="EL67" s="21"/>
      <c r="EM67" s="21"/>
      <c r="EN67" s="21"/>
      <c r="EO67" s="21"/>
      <c r="EP67" s="21"/>
      <c r="EQ67" s="21"/>
      <c r="ER67" s="21"/>
      <c r="ES67" s="21"/>
      <c r="ET67" s="21"/>
      <c r="EU67" s="21"/>
      <c r="EV67" s="21"/>
      <c r="EW67" s="21"/>
      <c r="EX67" s="21"/>
      <c r="EY67" s="21"/>
      <c r="EZ67" s="21"/>
      <c r="FA67" s="21"/>
      <c r="FB67" s="21"/>
      <c r="FC67" s="21"/>
      <c r="FD67" s="21"/>
      <c r="FE67" s="21"/>
      <c r="FF67" s="21"/>
      <c r="FG67" s="21"/>
      <c r="FH67" s="21"/>
      <c r="FI67" s="21"/>
      <c r="FJ67" s="21"/>
      <c r="FK67" s="21"/>
      <c r="FL67" s="21"/>
      <c r="FM67" s="21"/>
      <c r="FN67" s="21"/>
      <c r="FO67" s="21"/>
      <c r="FP67" s="21"/>
      <c r="FQ67" s="21"/>
      <c r="FR67" s="21"/>
      <c r="FS67" s="21"/>
      <c r="FT67" s="21"/>
      <c r="FU67" s="21"/>
      <c r="FV67" s="21"/>
      <c r="FW67" s="21"/>
      <c r="FX67" s="21"/>
      <c r="FY67" s="21"/>
      <c r="FZ67" s="21"/>
      <c r="GA67" s="21"/>
      <c r="GB67" s="21"/>
      <c r="GC67" s="21"/>
      <c r="GD67" s="21"/>
      <c r="GE67" s="21"/>
      <c r="GF67" s="21"/>
      <c r="GG67" s="21"/>
      <c r="GH67" s="21"/>
      <c r="GI67" s="21"/>
    </row>
    <row r="68" spans="1:191" s="16" customFormat="1" ht="18.75" customHeight="1">
      <c r="A68" s="5" t="s">
        <v>26</v>
      </c>
      <c r="B68" s="49">
        <f>SUM(B62:B67)</f>
        <v>1193.4000000000001</v>
      </c>
      <c r="C68" s="42">
        <f>SUM(C62:C67)</f>
        <v>1074</v>
      </c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21"/>
      <c r="DO68" s="21"/>
      <c r="DP68" s="21"/>
      <c r="DQ68" s="21"/>
      <c r="DR68" s="21"/>
      <c r="DS68" s="21"/>
      <c r="DT68" s="21"/>
      <c r="DU68" s="21"/>
      <c r="DV68" s="21"/>
      <c r="DW68" s="21"/>
      <c r="DX68" s="21"/>
      <c r="DY68" s="21"/>
      <c r="DZ68" s="21"/>
      <c r="EA68" s="21"/>
      <c r="EB68" s="21"/>
      <c r="EC68" s="21"/>
      <c r="ED68" s="21"/>
      <c r="EE68" s="21"/>
      <c r="EF68" s="21"/>
      <c r="EG68" s="21"/>
      <c r="EH68" s="21"/>
      <c r="EI68" s="21"/>
      <c r="EJ68" s="21"/>
      <c r="EK68" s="21"/>
      <c r="EL68" s="21"/>
      <c r="EM68" s="21"/>
      <c r="EN68" s="21"/>
      <c r="EO68" s="21"/>
      <c r="EP68" s="21"/>
      <c r="EQ68" s="21"/>
      <c r="ER68" s="21"/>
      <c r="ES68" s="21"/>
      <c r="ET68" s="21"/>
      <c r="EU68" s="21"/>
      <c r="EV68" s="21"/>
      <c r="EW68" s="21"/>
      <c r="EX68" s="21"/>
      <c r="EY68" s="21"/>
      <c r="EZ68" s="21"/>
      <c r="FA68" s="21"/>
      <c r="FB68" s="21"/>
      <c r="FC68" s="21"/>
      <c r="FD68" s="21"/>
      <c r="FE68" s="21"/>
      <c r="FF68" s="21"/>
      <c r="FG68" s="21"/>
      <c r="FH68" s="21"/>
      <c r="FI68" s="21"/>
      <c r="FJ68" s="21"/>
      <c r="FK68" s="21"/>
      <c r="FL68" s="21"/>
      <c r="FM68" s="21"/>
      <c r="FN68" s="21"/>
      <c r="FO68" s="21"/>
      <c r="FP68" s="21"/>
      <c r="FQ68" s="21"/>
      <c r="FR68" s="21"/>
      <c r="FS68" s="21"/>
      <c r="FT68" s="21"/>
      <c r="FU68" s="21"/>
      <c r="FV68" s="21"/>
      <c r="FW68" s="21"/>
      <c r="FX68" s="21"/>
      <c r="FY68" s="21"/>
      <c r="FZ68" s="21"/>
      <c r="GA68" s="21"/>
      <c r="GB68" s="21"/>
      <c r="GC68" s="21"/>
      <c r="GD68" s="21"/>
      <c r="GE68" s="21"/>
      <c r="GF68" s="21"/>
      <c r="GG68" s="21"/>
      <c r="GH68" s="21"/>
      <c r="GI68" s="21"/>
    </row>
    <row r="69" spans="1:191" s="26" customFormat="1" ht="18.75" customHeight="1">
      <c r="A69" s="7"/>
      <c r="B69" s="6"/>
      <c r="C69" s="50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  <c r="BJ69" s="45"/>
      <c r="BK69" s="45"/>
      <c r="BL69" s="45"/>
      <c r="BM69" s="45"/>
      <c r="BN69" s="45"/>
      <c r="BO69" s="45"/>
      <c r="BP69" s="45"/>
      <c r="BQ69" s="45"/>
      <c r="BR69" s="45"/>
      <c r="BS69" s="45"/>
      <c r="BT69" s="45"/>
      <c r="BU69" s="45"/>
      <c r="BV69" s="45"/>
      <c r="BW69" s="45"/>
      <c r="BX69" s="45"/>
      <c r="BY69" s="45"/>
      <c r="BZ69" s="45"/>
      <c r="CA69" s="45"/>
      <c r="CB69" s="45"/>
      <c r="CC69" s="45"/>
      <c r="CD69" s="45"/>
      <c r="CE69" s="45"/>
      <c r="CF69" s="45"/>
      <c r="CG69" s="45"/>
      <c r="CH69" s="45"/>
      <c r="CI69" s="45"/>
      <c r="CJ69" s="45"/>
      <c r="CK69" s="45"/>
      <c r="CL69" s="45"/>
      <c r="CM69" s="45"/>
      <c r="CN69" s="45"/>
      <c r="CO69" s="45"/>
      <c r="CP69" s="45"/>
      <c r="CQ69" s="45"/>
      <c r="CR69" s="45"/>
      <c r="CS69" s="45"/>
      <c r="CT69" s="45"/>
      <c r="CU69" s="45"/>
      <c r="CV69" s="45"/>
      <c r="CW69" s="45"/>
      <c r="CX69" s="45"/>
      <c r="CY69" s="45"/>
      <c r="CZ69" s="45"/>
      <c r="DA69" s="45"/>
      <c r="DB69" s="45"/>
      <c r="DC69" s="45"/>
      <c r="DD69" s="45"/>
      <c r="DE69" s="45"/>
      <c r="DF69" s="45"/>
      <c r="DG69" s="45"/>
      <c r="DH69" s="45"/>
      <c r="DI69" s="45"/>
      <c r="DJ69" s="45"/>
      <c r="DK69" s="45"/>
      <c r="DL69" s="45"/>
      <c r="DM69" s="45"/>
      <c r="DN69" s="45"/>
      <c r="DO69" s="45"/>
      <c r="DP69" s="45"/>
      <c r="DQ69" s="45"/>
      <c r="DR69" s="45"/>
      <c r="DS69" s="45"/>
      <c r="DT69" s="45"/>
      <c r="DU69" s="45"/>
      <c r="DV69" s="45"/>
      <c r="DW69" s="45"/>
      <c r="DX69" s="45"/>
      <c r="DY69" s="45"/>
      <c r="DZ69" s="45"/>
      <c r="EA69" s="45"/>
      <c r="EB69" s="45"/>
      <c r="EC69" s="45"/>
      <c r="ED69" s="45"/>
      <c r="EE69" s="45"/>
      <c r="EF69" s="45"/>
      <c r="EG69" s="45"/>
      <c r="EH69" s="45"/>
      <c r="EI69" s="45"/>
      <c r="EJ69" s="45"/>
      <c r="EK69" s="45"/>
      <c r="EL69" s="45"/>
      <c r="EM69" s="45"/>
      <c r="EN69" s="45"/>
      <c r="EO69" s="45"/>
      <c r="EP69" s="45"/>
      <c r="EQ69" s="45"/>
      <c r="ER69" s="45"/>
      <c r="ES69" s="45"/>
      <c r="ET69" s="45"/>
      <c r="EU69" s="45"/>
      <c r="EV69" s="45"/>
      <c r="EW69" s="45"/>
      <c r="EX69" s="45"/>
      <c r="EY69" s="45"/>
      <c r="EZ69" s="45"/>
      <c r="FA69" s="45"/>
      <c r="FB69" s="45"/>
      <c r="FC69" s="45"/>
      <c r="FD69" s="45"/>
      <c r="FE69" s="45"/>
      <c r="FF69" s="45"/>
      <c r="FG69" s="45"/>
      <c r="FH69" s="45"/>
      <c r="FI69" s="45"/>
      <c r="FJ69" s="45"/>
      <c r="FK69" s="45"/>
      <c r="FL69" s="45"/>
      <c r="FM69" s="45"/>
      <c r="FN69" s="45"/>
      <c r="FO69" s="45"/>
      <c r="FP69" s="45"/>
      <c r="FQ69" s="45"/>
      <c r="FR69" s="45"/>
      <c r="FS69" s="45"/>
      <c r="FT69" s="45"/>
      <c r="FU69" s="45"/>
      <c r="FV69" s="45"/>
      <c r="FW69" s="45"/>
      <c r="FX69" s="45"/>
      <c r="FY69" s="45"/>
      <c r="FZ69" s="45"/>
      <c r="GA69" s="45"/>
      <c r="GB69" s="45"/>
      <c r="GC69" s="45"/>
      <c r="GD69" s="45"/>
      <c r="GE69" s="45"/>
      <c r="GF69" s="45"/>
      <c r="GG69" s="45"/>
      <c r="GH69" s="45"/>
      <c r="GI69" s="45"/>
    </row>
    <row r="70" spans="1:191" ht="21" customHeight="1">
      <c r="A70" s="10"/>
      <c r="B70" s="6"/>
      <c r="C70" s="6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21"/>
      <c r="DO70" s="21"/>
      <c r="DP70" s="21"/>
      <c r="DQ70" s="21"/>
      <c r="DR70" s="21"/>
      <c r="DS70" s="21"/>
      <c r="DT70" s="21"/>
      <c r="DU70" s="21"/>
      <c r="DV70" s="21"/>
      <c r="DW70" s="21"/>
      <c r="DX70" s="21"/>
      <c r="DY70" s="21"/>
      <c r="DZ70" s="21"/>
      <c r="EA70" s="21"/>
      <c r="EB70" s="21"/>
      <c r="EC70" s="21"/>
      <c r="ED70" s="21"/>
      <c r="EE70" s="21"/>
      <c r="EF70" s="21"/>
      <c r="EG70" s="21"/>
      <c r="EH70" s="21"/>
      <c r="EI70" s="21"/>
      <c r="EJ70" s="21"/>
      <c r="EK70" s="21"/>
      <c r="EL70" s="21"/>
      <c r="EM70" s="21"/>
      <c r="EN70" s="21"/>
      <c r="EO70" s="21"/>
      <c r="EP70" s="21"/>
      <c r="EQ70" s="21"/>
      <c r="ER70" s="21"/>
      <c r="ES70" s="21"/>
      <c r="ET70" s="21"/>
      <c r="EU70" s="21"/>
      <c r="EV70" s="21"/>
      <c r="EW70" s="21"/>
      <c r="EX70" s="21"/>
      <c r="EY70" s="21"/>
      <c r="EZ70" s="21"/>
      <c r="FA70" s="21"/>
      <c r="FB70" s="21"/>
      <c r="FC70" s="21"/>
      <c r="FD70" s="21"/>
      <c r="FE70" s="21"/>
      <c r="FF70" s="21"/>
      <c r="FG70" s="21"/>
      <c r="FH70" s="21"/>
      <c r="FI70" s="21"/>
      <c r="FJ70" s="21"/>
      <c r="FK70" s="21"/>
      <c r="FL70" s="21"/>
      <c r="FM70" s="21"/>
      <c r="FN70" s="21"/>
      <c r="FO70" s="21"/>
      <c r="FP70" s="21"/>
      <c r="FQ70" s="21"/>
      <c r="FR70" s="21"/>
      <c r="FS70" s="21"/>
      <c r="FT70" s="21"/>
      <c r="FU70" s="21"/>
      <c r="FV70" s="21"/>
      <c r="FW70" s="21"/>
      <c r="FX70" s="21"/>
      <c r="FY70" s="21"/>
      <c r="FZ70" s="21"/>
      <c r="GA70" s="21"/>
      <c r="GB70" s="21"/>
      <c r="GC70" s="21"/>
      <c r="GD70" s="21"/>
      <c r="GE70" s="21"/>
      <c r="GF70" s="21"/>
      <c r="GG70" s="21"/>
      <c r="GH70" s="21"/>
      <c r="GI70" s="21"/>
    </row>
    <row r="71" spans="1:191" ht="21" customHeight="1">
      <c r="A71" s="14" t="s">
        <v>105</v>
      </c>
      <c r="C71" s="13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/>
      <c r="EF71" s="21"/>
      <c r="EG71" s="21"/>
      <c r="EH71" s="21"/>
      <c r="EI71" s="21"/>
      <c r="EJ71" s="21"/>
      <c r="EK71" s="21"/>
      <c r="EL71" s="21"/>
      <c r="EM71" s="21"/>
      <c r="EN71" s="21"/>
      <c r="EO71" s="21"/>
      <c r="EP71" s="21"/>
      <c r="EQ71" s="21"/>
      <c r="ER71" s="21"/>
      <c r="ES71" s="21"/>
      <c r="ET71" s="21"/>
      <c r="EU71" s="21"/>
      <c r="EV71" s="21"/>
      <c r="EW71" s="21"/>
      <c r="EX71" s="21"/>
      <c r="EY71" s="21"/>
      <c r="EZ71" s="21"/>
      <c r="FA71" s="21"/>
      <c r="FB71" s="21"/>
      <c r="FC71" s="21"/>
      <c r="FD71" s="21"/>
      <c r="FE71" s="21"/>
      <c r="FF71" s="21"/>
      <c r="FG71" s="21"/>
      <c r="FH71" s="21"/>
      <c r="FI71" s="21"/>
      <c r="FJ71" s="21"/>
      <c r="FK71" s="21"/>
      <c r="FL71" s="21"/>
      <c r="FM71" s="21"/>
      <c r="FN71" s="21"/>
      <c r="FO71" s="21"/>
      <c r="FP71" s="21"/>
      <c r="FQ71" s="21"/>
      <c r="FR71" s="21"/>
      <c r="FS71" s="21"/>
      <c r="FT71" s="21"/>
      <c r="FU71" s="21"/>
      <c r="FV71" s="21"/>
      <c r="FW71" s="21"/>
      <c r="FX71" s="21"/>
      <c r="FY71" s="21"/>
      <c r="FZ71" s="21"/>
      <c r="GA71" s="21"/>
      <c r="GB71" s="21"/>
      <c r="GC71" s="21"/>
      <c r="GD71" s="21"/>
      <c r="GE71" s="21"/>
      <c r="GF71" s="21"/>
      <c r="GG71" s="21"/>
      <c r="GH71" s="21"/>
      <c r="GI71" s="21"/>
    </row>
    <row r="72" spans="1:191" ht="21" customHeight="1">
      <c r="A72" s="14" t="s">
        <v>106</v>
      </c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  <c r="BD72" s="21"/>
      <c r="BE72" s="21"/>
      <c r="BF72" s="21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21"/>
      <c r="DO72" s="21"/>
      <c r="DP72" s="21"/>
      <c r="DQ72" s="21"/>
      <c r="DR72" s="21"/>
      <c r="DS72" s="21"/>
      <c r="DT72" s="21"/>
      <c r="DU72" s="21"/>
      <c r="DV72" s="21"/>
      <c r="DW72" s="21"/>
      <c r="DX72" s="21"/>
      <c r="DY72" s="21"/>
      <c r="DZ72" s="21"/>
      <c r="EA72" s="21"/>
      <c r="EB72" s="21"/>
      <c r="EC72" s="21"/>
      <c r="ED72" s="21"/>
      <c r="EE72" s="21"/>
      <c r="EF72" s="21"/>
      <c r="EG72" s="21"/>
      <c r="EH72" s="21"/>
      <c r="EI72" s="21"/>
      <c r="EJ72" s="21"/>
      <c r="EK72" s="21"/>
      <c r="EL72" s="21"/>
      <c r="EM72" s="21"/>
      <c r="EN72" s="21"/>
      <c r="EO72" s="21"/>
      <c r="EP72" s="21"/>
      <c r="EQ72" s="21"/>
      <c r="ER72" s="21"/>
      <c r="ES72" s="21"/>
      <c r="ET72" s="21"/>
      <c r="EU72" s="21"/>
      <c r="EV72" s="21"/>
      <c r="EW72" s="21"/>
      <c r="EX72" s="21"/>
      <c r="EY72" s="21"/>
      <c r="EZ72" s="21"/>
      <c r="FA72" s="21"/>
      <c r="FB72" s="21"/>
      <c r="FC72" s="21"/>
      <c r="FD72" s="21"/>
      <c r="FE72" s="21"/>
      <c r="FF72" s="21"/>
      <c r="FG72" s="21"/>
      <c r="FH72" s="21"/>
      <c r="FI72" s="21"/>
      <c r="FJ72" s="21"/>
      <c r="FK72" s="21"/>
      <c r="FL72" s="21"/>
      <c r="FM72" s="21"/>
      <c r="FN72" s="21"/>
      <c r="FO72" s="21"/>
      <c r="FP72" s="21"/>
      <c r="FQ72" s="21"/>
      <c r="FR72" s="21"/>
      <c r="FS72" s="21"/>
      <c r="FT72" s="21"/>
      <c r="FU72" s="21"/>
      <c r="FV72" s="21"/>
      <c r="FW72" s="21"/>
      <c r="FX72" s="21"/>
      <c r="FY72" s="21"/>
      <c r="FZ72" s="21"/>
      <c r="GA72" s="21"/>
      <c r="GB72" s="21"/>
      <c r="GC72" s="21"/>
      <c r="GD72" s="21"/>
      <c r="GE72" s="21"/>
      <c r="GF72" s="21"/>
      <c r="GG72" s="21"/>
      <c r="GH72" s="21"/>
      <c r="GI72" s="21"/>
    </row>
    <row r="73" spans="1:191" ht="40.5" customHeight="1">
      <c r="A73" s="60" t="s">
        <v>126</v>
      </c>
      <c r="B73" s="61"/>
      <c r="C73" s="6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  <c r="BF73" s="21"/>
      <c r="BG73" s="21"/>
      <c r="BH73" s="21"/>
      <c r="BI73" s="21"/>
      <c r="BJ73" s="21"/>
      <c r="BK73" s="21"/>
      <c r="BL73" s="21"/>
      <c r="BM73" s="21"/>
      <c r="BN73" s="21"/>
      <c r="BO73" s="21"/>
      <c r="BP73" s="21"/>
      <c r="BQ73" s="21"/>
      <c r="BR73" s="21"/>
      <c r="BS73" s="21"/>
      <c r="BT73" s="21"/>
      <c r="BU73" s="21"/>
      <c r="BV73" s="21"/>
      <c r="BW73" s="21"/>
      <c r="BX73" s="21"/>
      <c r="BY73" s="21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/>
      <c r="CK73" s="21"/>
      <c r="CL73" s="21"/>
      <c r="CM73" s="21"/>
      <c r="CN73" s="21"/>
      <c r="CO73" s="21"/>
      <c r="CP73" s="21"/>
      <c r="CQ73" s="21"/>
      <c r="CR73" s="21"/>
      <c r="CS73" s="21"/>
      <c r="CT73" s="21"/>
      <c r="CU73" s="21"/>
      <c r="CV73" s="21"/>
      <c r="CW73" s="21"/>
      <c r="CX73" s="21"/>
      <c r="CY73" s="21"/>
      <c r="CZ73" s="21"/>
      <c r="DA73" s="21"/>
      <c r="DB73" s="21"/>
      <c r="DC73" s="21"/>
      <c r="DD73" s="21"/>
      <c r="DE73" s="21"/>
      <c r="DF73" s="21"/>
      <c r="DG73" s="21"/>
      <c r="DH73" s="21"/>
      <c r="DI73" s="21"/>
      <c r="DJ73" s="21"/>
      <c r="DK73" s="21"/>
      <c r="DL73" s="21"/>
      <c r="DM73" s="21"/>
      <c r="DN73" s="21"/>
      <c r="DO73" s="21"/>
      <c r="DP73" s="21"/>
      <c r="DQ73" s="21"/>
      <c r="DR73" s="21"/>
      <c r="DS73" s="21"/>
      <c r="DT73" s="21"/>
      <c r="DU73" s="21"/>
      <c r="DV73" s="21"/>
      <c r="DW73" s="21"/>
      <c r="DX73" s="21"/>
      <c r="DY73" s="21"/>
      <c r="DZ73" s="21"/>
      <c r="EA73" s="21"/>
      <c r="EB73" s="21"/>
      <c r="EC73" s="21"/>
      <c r="ED73" s="21"/>
      <c r="EE73" s="21"/>
      <c r="EF73" s="21"/>
      <c r="EG73" s="21"/>
      <c r="EH73" s="21"/>
      <c r="EI73" s="21"/>
      <c r="EJ73" s="21"/>
      <c r="EK73" s="21"/>
      <c r="EL73" s="21"/>
      <c r="EM73" s="21"/>
      <c r="EN73" s="21"/>
      <c r="EO73" s="21"/>
      <c r="EP73" s="21"/>
      <c r="EQ73" s="21"/>
      <c r="ER73" s="21"/>
      <c r="ES73" s="21"/>
      <c r="ET73" s="21"/>
      <c r="EU73" s="21"/>
      <c r="EV73" s="21"/>
      <c r="EW73" s="21"/>
      <c r="EX73" s="21"/>
      <c r="EY73" s="21"/>
      <c r="EZ73" s="21"/>
      <c r="FA73" s="21"/>
      <c r="FB73" s="21"/>
      <c r="FC73" s="21"/>
      <c r="FD73" s="21"/>
      <c r="FE73" s="21"/>
      <c r="FF73" s="21"/>
      <c r="FG73" s="21"/>
      <c r="FH73" s="21"/>
      <c r="FI73" s="21"/>
      <c r="FJ73" s="21"/>
      <c r="FK73" s="21"/>
      <c r="FL73" s="21"/>
      <c r="FM73" s="21"/>
      <c r="FN73" s="21"/>
      <c r="FO73" s="21"/>
      <c r="FP73" s="21"/>
      <c r="FQ73" s="21"/>
      <c r="FR73" s="21"/>
      <c r="FS73" s="21"/>
      <c r="FT73" s="21"/>
      <c r="FU73" s="21"/>
      <c r="FV73" s="21"/>
      <c r="FW73" s="21"/>
      <c r="FX73" s="21"/>
      <c r="FY73" s="21"/>
      <c r="FZ73" s="21"/>
      <c r="GA73" s="21"/>
      <c r="GB73" s="21"/>
      <c r="GC73" s="21"/>
      <c r="GD73" s="21"/>
      <c r="GE73" s="21"/>
      <c r="GF73" s="21"/>
      <c r="GG73" s="21"/>
      <c r="GH73" s="21"/>
      <c r="GI73" s="21"/>
    </row>
  </sheetData>
  <mergeCells count="5">
    <mergeCell ref="A1:C1"/>
    <mergeCell ref="C5:C6"/>
    <mergeCell ref="A2:C2"/>
    <mergeCell ref="A3:C3"/>
    <mergeCell ref="A73:C73"/>
  </mergeCells>
  <phoneticPr fontId="0" type="noConversion"/>
  <printOptions horizontalCentered="1"/>
  <pageMargins left="0.25" right="0.25" top="0.75" bottom="0.75" header="0.3" footer="0.3"/>
  <pageSetup paperSize="3" scale="46" orientation="portrait" r:id="rId1"/>
  <headerFooter alignWithMargins="0">
    <oddFooter>&amp;L&amp;6&amp;F  &amp;D &amp;T&amp;C&amp;6&amp;A&amp;R&amp;6 Generation Planning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36"/>
  <sheetViews>
    <sheetView workbookViewId="0"/>
  </sheetViews>
  <sheetFormatPr defaultRowHeight="15.5"/>
  <cols>
    <col min="1" max="2" width="23.07421875" customWidth="1"/>
    <col min="3" max="3" width="15.921875" customWidth="1"/>
  </cols>
  <sheetData>
    <row r="1" spans="1:5" ht="16" thickBot="1">
      <c r="A1" s="31" t="s">
        <v>40</v>
      </c>
      <c r="B1" s="32" t="s">
        <v>77</v>
      </c>
      <c r="C1" s="32" t="s">
        <v>41</v>
      </c>
      <c r="E1" s="8" t="s">
        <v>76</v>
      </c>
    </row>
    <row r="2" spans="1:5" ht="16" thickBot="1">
      <c r="A2" s="33" t="s">
        <v>42</v>
      </c>
      <c r="B2" s="37" t="s">
        <v>5</v>
      </c>
      <c r="C2" s="34">
        <v>416</v>
      </c>
    </row>
    <row r="3" spans="1:5" ht="19" thickBot="1">
      <c r="A3" s="35" t="s">
        <v>43</v>
      </c>
      <c r="B3" s="35" t="s">
        <v>93</v>
      </c>
      <c r="C3" s="36">
        <v>138</v>
      </c>
    </row>
    <row r="4" spans="1:5" ht="19" thickBot="1">
      <c r="A4" s="33" t="s">
        <v>44</v>
      </c>
      <c r="B4" s="33" t="s">
        <v>94</v>
      </c>
      <c r="C4" s="34">
        <v>128</v>
      </c>
    </row>
    <row r="5" spans="1:5" ht="19" thickBot="1">
      <c r="A5" s="35" t="s">
        <v>45</v>
      </c>
      <c r="B5" s="35" t="s">
        <v>90</v>
      </c>
      <c r="C5" s="36">
        <v>130</v>
      </c>
    </row>
    <row r="6" spans="1:5" ht="16" thickBot="1">
      <c r="A6" s="33" t="s">
        <v>46</v>
      </c>
      <c r="B6" s="33" t="s">
        <v>37</v>
      </c>
      <c r="C6" s="34">
        <v>171</v>
      </c>
    </row>
    <row r="7" spans="1:5" ht="16" thickBot="1">
      <c r="A7" s="35" t="s">
        <v>47</v>
      </c>
      <c r="B7" s="35" t="s">
        <v>19</v>
      </c>
      <c r="C7" s="36">
        <v>171</v>
      </c>
    </row>
    <row r="8" spans="1:5" ht="19" thickBot="1">
      <c r="A8" s="33" t="s">
        <v>48</v>
      </c>
      <c r="B8" s="33" t="s">
        <v>91</v>
      </c>
      <c r="C8" s="34">
        <v>128</v>
      </c>
    </row>
    <row r="9" spans="1:5" ht="19" thickBot="1">
      <c r="A9" s="35" t="s">
        <v>49</v>
      </c>
      <c r="B9" s="35" t="s">
        <v>92</v>
      </c>
      <c r="C9" s="36">
        <v>138</v>
      </c>
    </row>
    <row r="10" spans="1:5" ht="19" thickBot="1">
      <c r="A10" s="33" t="s">
        <v>50</v>
      </c>
      <c r="B10" s="33" t="s">
        <v>102</v>
      </c>
      <c r="C10" s="34">
        <v>10</v>
      </c>
    </row>
    <row r="11" spans="1:5" ht="19" thickBot="1">
      <c r="A11" s="33" t="s">
        <v>51</v>
      </c>
      <c r="B11" s="33" t="s">
        <v>101</v>
      </c>
      <c r="C11" s="34">
        <v>691</v>
      </c>
    </row>
    <row r="12" spans="1:5" ht="16" thickBot="1">
      <c r="A12" s="35" t="s">
        <v>52</v>
      </c>
      <c r="B12" s="35" t="s">
        <v>10</v>
      </c>
      <c r="C12" s="36">
        <v>34</v>
      </c>
    </row>
    <row r="13" spans="1:5" ht="16" thickBot="1">
      <c r="A13" s="33" t="s">
        <v>53</v>
      </c>
      <c r="B13" s="33" t="s">
        <v>0</v>
      </c>
      <c r="C13" s="34">
        <v>481</v>
      </c>
    </row>
    <row r="14" spans="1:5" ht="16" thickBot="1">
      <c r="A14" s="35" t="s">
        <v>54</v>
      </c>
      <c r="B14" s="35" t="s">
        <v>1</v>
      </c>
      <c r="C14" s="36">
        <v>495</v>
      </c>
    </row>
    <row r="15" spans="1:5" ht="16" thickBot="1">
      <c r="A15" s="33" t="s">
        <v>55</v>
      </c>
      <c r="B15" s="33" t="s">
        <v>2</v>
      </c>
      <c r="C15" s="34">
        <v>489</v>
      </c>
    </row>
    <row r="16" spans="1:5" ht="16" thickBot="1">
      <c r="A16" s="35" t="s">
        <v>56</v>
      </c>
      <c r="B16" s="35" t="s">
        <v>3</v>
      </c>
      <c r="C16" s="36">
        <v>491</v>
      </c>
    </row>
    <row r="17" spans="1:3" ht="16" thickBot="1">
      <c r="A17" s="33" t="s">
        <v>57</v>
      </c>
      <c r="B17" s="33" t="s">
        <v>11</v>
      </c>
      <c r="C17" s="34">
        <v>14</v>
      </c>
    </row>
    <row r="18" spans="1:3" ht="16" thickBot="1">
      <c r="A18" s="35" t="s">
        <v>58</v>
      </c>
      <c r="B18" s="35" t="s">
        <v>12</v>
      </c>
      <c r="C18" s="36">
        <v>14</v>
      </c>
    </row>
    <row r="19" spans="1:3" ht="16" thickBot="1">
      <c r="A19" s="33" t="s">
        <v>59</v>
      </c>
      <c r="B19" s="33" t="s">
        <v>15</v>
      </c>
      <c r="C19" s="34">
        <v>303</v>
      </c>
    </row>
    <row r="20" spans="1:3" ht="16" thickBot="1">
      <c r="A20" s="35" t="s">
        <v>60</v>
      </c>
      <c r="B20" s="35" t="s">
        <v>16</v>
      </c>
      <c r="C20" s="36">
        <v>301</v>
      </c>
    </row>
    <row r="21" spans="1:3" ht="16" thickBot="1">
      <c r="A21" s="33" t="s">
        <v>61</v>
      </c>
      <c r="B21" s="33" t="s">
        <v>17</v>
      </c>
      <c r="C21" s="34">
        <v>394</v>
      </c>
    </row>
    <row r="22" spans="1:3" ht="16" thickBot="1">
      <c r="A22" s="35" t="s">
        <v>62</v>
      </c>
      <c r="B22" s="35" t="s">
        <v>21</v>
      </c>
      <c r="C22" s="36">
        <v>486</v>
      </c>
    </row>
    <row r="23" spans="1:3" ht="16" thickBot="1">
      <c r="A23" s="33" t="s">
        <v>63</v>
      </c>
      <c r="B23" s="33" t="s">
        <v>20</v>
      </c>
      <c r="C23" s="34">
        <v>101</v>
      </c>
    </row>
    <row r="24" spans="1:3" ht="16" thickBot="1">
      <c r="A24" s="35" t="s">
        <v>64</v>
      </c>
      <c r="B24" s="35" t="s">
        <v>22</v>
      </c>
      <c r="C24" s="36">
        <v>13</v>
      </c>
    </row>
    <row r="25" spans="1:3" ht="16" thickBot="1">
      <c r="A25" s="33" t="s">
        <v>65</v>
      </c>
      <c r="B25" s="33" t="s">
        <v>31</v>
      </c>
      <c r="C25" s="34">
        <v>28</v>
      </c>
    </row>
    <row r="26" spans="1:3" ht="16" thickBot="1">
      <c r="A26" s="35" t="s">
        <v>66</v>
      </c>
      <c r="B26" s="35" t="s">
        <v>39</v>
      </c>
      <c r="C26" s="36">
        <v>175</v>
      </c>
    </row>
    <row r="27" spans="1:3" ht="19" thickBot="1">
      <c r="A27" s="33" t="s">
        <v>67</v>
      </c>
      <c r="B27" s="33" t="s">
        <v>79</v>
      </c>
      <c r="C27" s="34">
        <v>386</v>
      </c>
    </row>
    <row r="28" spans="1:3" ht="19" thickBot="1">
      <c r="A28" s="35" t="s">
        <v>68</v>
      </c>
      <c r="B28" s="35" t="s">
        <v>80</v>
      </c>
      <c r="C28" s="36">
        <v>575</v>
      </c>
    </row>
    <row r="29" spans="1:3" ht="19" thickBot="1">
      <c r="A29" s="33" t="s">
        <v>69</v>
      </c>
      <c r="B29" s="33" t="s">
        <v>100</v>
      </c>
      <c r="C29" s="34">
        <v>180</v>
      </c>
    </row>
    <row r="30" spans="1:3" ht="19" thickBot="1">
      <c r="A30" s="35" t="s">
        <v>70</v>
      </c>
      <c r="B30" s="35" t="s">
        <v>95</v>
      </c>
      <c r="C30" s="36">
        <v>180</v>
      </c>
    </row>
    <row r="31" spans="1:3" ht="19" thickBot="1">
      <c r="A31" s="33" t="s">
        <v>71</v>
      </c>
      <c r="B31" s="33" t="s">
        <v>96</v>
      </c>
      <c r="C31" s="34">
        <v>180</v>
      </c>
    </row>
    <row r="32" spans="1:3" ht="19" thickBot="1">
      <c r="A32" s="35" t="s">
        <v>72</v>
      </c>
      <c r="B32" s="35" t="s">
        <v>97</v>
      </c>
      <c r="C32" s="36">
        <v>180</v>
      </c>
    </row>
    <row r="33" spans="1:3" ht="19" thickBot="1">
      <c r="A33" s="33" t="s">
        <v>73</v>
      </c>
      <c r="B33" s="33" t="s">
        <v>98</v>
      </c>
      <c r="C33" s="34">
        <v>180</v>
      </c>
    </row>
    <row r="34" spans="1:3" ht="19" thickBot="1">
      <c r="A34" s="35" t="s">
        <v>74</v>
      </c>
      <c r="B34" s="35" t="s">
        <v>99</v>
      </c>
      <c r="C34" s="36">
        <v>180</v>
      </c>
    </row>
    <row r="35" spans="1:3" ht="16" thickBot="1">
      <c r="A35" s="33" t="s">
        <v>75</v>
      </c>
      <c r="B35" s="33" t="s">
        <v>23</v>
      </c>
      <c r="C35" s="34">
        <v>16</v>
      </c>
    </row>
    <row r="36" spans="1:3" ht="16" thickBot="1">
      <c r="A36" s="35" t="s">
        <v>33</v>
      </c>
      <c r="B36" s="38" t="s">
        <v>32</v>
      </c>
      <c r="C36" s="36">
        <v>17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5bfb563-8fe2-4d34-a09f-38a217d8feea">2023</Year>
    <Witness_x0020_Testimony xmlns="65bfb563-8fe2-4d34-a09f-38a217d8feea" xsi:nil="true"/>
    <Review_x0020_Case_x0020_Doc_x0020_Types xmlns="65bfb563-8fe2-4d34-a09f-38a217d8feea">Initial Data Requests</Review_x0020_Case_x0020_Doc_x0020_Types>
    <Case_x0020__x0023_ xmlns="f789fa03-9022-4931-acb2-79f11ac92edf">2023-00422</Case_x0020__x0023_>
    <Data_x0020_Request_x0020_Party xmlns="f789fa03-9022-4931-acb2-79f11ac92edf">Ky. Coal Association</Data_x0020_Request_x0020_Party>
    <Status_x0020__x0028_Internal_x0020_Use_x0020_Only_x0029_ xmlns="2ad705b9-adad-42ba-803b-2580de5ca47a"/>
    <Company xmlns="65bfb563-8fe2-4d34-a09f-38a217d8feea">
      <Value>KU/LGE</Value>
    </Company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20DC7FFF72084A8B58F11D5C338774" ma:contentTypeVersion="22" ma:contentTypeDescription="Create a new document." ma:contentTypeScope="" ma:versionID="e5803bacf99160c81a41f9ed562adada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2c9d4bc1c388194344bcaf16a9ccaa7d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KU/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Winter Storm Elliott Responses/Presentations"/>
          <xsd:enumeration value="Initial Data Requests"/>
          <xsd:enumeration value="Second Data Requests"/>
          <xsd:enumeration value="Supplemental Data Requests"/>
          <xsd:enumeration value="Data Response Preparation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" ma:format="Dropdown" ma:internalName="Data_x0020_Request_x0020_Party">
      <xsd:simpleType>
        <xsd:restriction base="dms:Choice">
          <xsd:enumeration value="Public Service Commission"/>
          <xsd:enumeration value="Attorney General"/>
          <xsd:enumeration value="Joint Intervenors"/>
          <xsd:enumeration value="Ky. Coal Association"/>
          <xsd:enumeration value="Ky. Industrial Utility Cust."/>
          <xsd:enumeration value="Sierra Club"/>
          <xsd:enumeration value="Data Response How To Documents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51C8ED-C06C-45F1-A765-E89DB77559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C10DE21-AE11-4033-9DEF-A6049F0E8D9A}">
  <ds:schemaRefs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elements/1.1/"/>
    <ds:schemaRef ds:uri="http://schemas.microsoft.com/sharepoint/v3"/>
    <ds:schemaRef ds:uri="830b1728-2ca5-4110-8fea-1199e9fe238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84F3158-1EE4-4710-A8D3-F5A11D116C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KU-LGE Rating</vt:lpstr>
      <vt:lpstr>NITS</vt:lpstr>
      <vt:lpstr>'KU-LGE Rating'!Print_Area</vt:lpstr>
      <vt:lpstr>Print_net</vt:lpstr>
    </vt:vector>
  </TitlesOfParts>
  <Company>LG&amp;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CA DR1 LGE KU Attach to Q6 - 2022 Unit Ratings</dc:title>
  <dc:creator>Generation Planning</dc:creator>
  <cp:lastModifiedBy>Schram, Chuck</cp:lastModifiedBy>
  <cp:lastPrinted>2020-02-06T19:45:04Z</cp:lastPrinted>
  <dcterms:created xsi:type="dcterms:W3CDTF">1999-01-12T20:26:34Z</dcterms:created>
  <dcterms:modified xsi:type="dcterms:W3CDTF">2024-02-05T15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320DC7FFF72084A8B58F11D5C338774</vt:lpwstr>
  </property>
  <property fmtid="{D5CDD505-2E9C-101B-9397-08002B2CF9AE}" pid="3" name="{A44787D4-0540-4523-9961-78E4036D8C6D}">
    <vt:lpwstr>{964D1F2E-103C-4FF4-95EC-7A24D9C166FE}</vt:lpwstr>
  </property>
  <property fmtid="{D5CDD505-2E9C-101B-9397-08002B2CF9AE}" pid="4" name="MSIP_Label_0adee1c6-0c13-46fe-9f7d-d5b32ad2c571_Enabled">
    <vt:lpwstr>true</vt:lpwstr>
  </property>
  <property fmtid="{D5CDD505-2E9C-101B-9397-08002B2CF9AE}" pid="5" name="MSIP_Label_0adee1c6-0c13-46fe-9f7d-d5b32ad2c571_SetDate">
    <vt:lpwstr>2021-03-11T20:19:52Z</vt:lpwstr>
  </property>
  <property fmtid="{D5CDD505-2E9C-101B-9397-08002B2CF9AE}" pid="6" name="MSIP_Label_0adee1c6-0c13-46fe-9f7d-d5b32ad2c571_Method">
    <vt:lpwstr>Privileged</vt:lpwstr>
  </property>
  <property fmtid="{D5CDD505-2E9C-101B-9397-08002B2CF9AE}" pid="7" name="MSIP_Label_0adee1c6-0c13-46fe-9f7d-d5b32ad2c571_Name">
    <vt:lpwstr>0adee1c6-0c13-46fe-9f7d-d5b32ad2c571</vt:lpwstr>
  </property>
  <property fmtid="{D5CDD505-2E9C-101B-9397-08002B2CF9AE}" pid="8" name="MSIP_Label_0adee1c6-0c13-46fe-9f7d-d5b32ad2c571_SiteId">
    <vt:lpwstr>5ee3b0ba-a559-45ee-a69e-6d3e963a3e72</vt:lpwstr>
  </property>
  <property fmtid="{D5CDD505-2E9C-101B-9397-08002B2CF9AE}" pid="9" name="MSIP_Label_0adee1c6-0c13-46fe-9f7d-d5b32ad2c571_ActionId">
    <vt:lpwstr>daccdebe-d5ac-43ab-a41b-9153e280d68e</vt:lpwstr>
  </property>
  <property fmtid="{D5CDD505-2E9C-101B-9397-08002B2CF9AE}" pid="10" name="MSIP_Label_0adee1c6-0c13-46fe-9f7d-d5b32ad2c571_ContentBits">
    <vt:lpwstr>0</vt:lpwstr>
  </property>
</Properties>
</file>